:$K,"CH4",'EPA non-CO2 Data'!$F:$F,'EPA to IEA Scaling'!W$1,'EPA non-CO2 Data'!$J:$J,$C$9)*INDEX('Multipliers and Adjustments'!$C$28:$AL$28,MATCH(W$1,'Multipliers and Adjustments'!$C$12:$AL$12,0))</f>
        <v>0</v>
      </c>
      <c r="X9" s="67">
        <f>SUMIFS('EPA non-CO2 Data'!$I:$I,'EPA non-CO2 Data'!$A:$A,'Country Selector'!$A$2,'EPA non-CO2 Data'!$K:$K,"CH4",'EPA non-CO2 Data'!$F:$F,'EPA to IEA Scaling'!X$1,'EPA non-CO2 Data'!$J:$J,$B$9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9)*INDEX('Multipliers and Adjustments'!$C$28:$AL$28,MATCH(X$1,'Multipliers and Adjustments'!$C$12:$AL$12,0))</f>
        <v>0</v>
      </c>
      <c r="Y9" s="67">
        <f>SUMIFS('EPA non-CO2 Data'!$I:$I,'EPA non-CO2 Data'!$A:$A,'Country Selector'!$A$2,'EPA non-CO2 Data'!$K:$K,"CH4",'EPA non-CO2 Data'!$F:$F,'EPA to IEA Scaling'!Y$1,'EPA non-CO2 Data'!$J:$J,$B$9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9)*INDEX('Multipliers and Adjustments'!$C$28:$AL$28,MATCH(Y$1,'Multipliers and Adjustments'!$C$12:$AL$12,0))</f>
        <v>0</v>
      </c>
      <c r="Z9" s="67">
        <f>SUMIFS('EPA non-CO2 Data'!$I:$I,'EPA non-CO2 Data'!$A:$A,'Country Selector'!$A$2,'EPA non-CO2 Data'!$K:$K,"CH4",'EPA non-CO2 Data'!$F:$F,'EPA to IEA Scaling'!Z$1,'EPA non-CO2 Data'!$J:$J,$B$9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9)*INDEX('Multipliers and Adjustments'!$C$28:$AL$28,MATCH(Z$1,'Multipliers and Adjustments'!$C$12:$AL$12,0))</f>
        <v>0</v>
      </c>
      <c r="AA9" s="67">
        <f>SUMIFS('EPA non-CO2 Data'!$I:$I,'EPA non-CO2 Data'!$A:$A,'Country Selector'!$A$2,'EPA non-CO2 Data'!$K:$K,"CH4",'EPA non-CO2 Data'!$F:$F,'EPA to IEA Scaling'!AA$1,'EPA non-CO2 Data'!$J:$J,$B$9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9)*INDEX('Multipliers and Adjustments'!$C$28:$AL$28,MATCH(AA$1,'Multipliers and Adjustments'!$C$12:$AL$12,0))</f>
        <v>0</v>
      </c>
      <c r="AB9" s="67">
        <f>SUMIFS('EPA non-CO2 Data'!$I:$I,'EPA non-CO2 Data'!$A:$A,'Country Selector'!$A$2,'EPA non-CO2 Data'!$K:$K,"CH4",'EPA non-CO2 Data'!$F:$F,'EPA to IEA Scaling'!AB$1,'EPA non-CO2 Data'!$J:$J,$B$9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9)*INDEX('Multipliers and Adjustments'!$C$28:$AL$28,MATCH(AB$1,'Multipliers and Adjustments'!$C$12:$AL$12,0))</f>
        <v>0</v>
      </c>
      <c r="AC9" s="67">
        <f>SUMIFS('EPA non-CO2 Data'!$I:$I,'EPA non-CO2 Data'!$A:$A,'Country Selector'!$A$2,'EPA non-CO2 Data'!$K:$K,"CH4",'EPA non-CO2 Data'!$F:$F,'EPA to IEA Scaling'!AC$1,'EPA non-CO2 Data'!$J:$J,$B$9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9)*INDEX('Multipliers and Adjustments'!$C$28:$AL$28,MATCH(AC$1,'Multipliers and Adjustments'!$C$12:$AL$12,0))</f>
        <v>0</v>
      </c>
      <c r="AD9" s="67">
        <f>SUMIFS('EPA non-CO2 Data'!$I:$I,'EPA non-CO2 Data'!$A:$A,'Country Selector'!$A$2,'EPA non-CO2 Data'!$K:$K,"CH4",'EPA non-CO2 Data'!$F:$F,'EPA to IEA Scaling'!AD$1,'EPA non-CO2 Data'!$J:$J,$B$9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9)*INDEX('Multipliers and Adjustments'!$C$28:$AL$28,MATCH(AD$1,'Multipliers and Adjustments'!$C$12:$AL$12,0))</f>
        <v>0</v>
      </c>
      <c r="AE9" s="67">
        <f>SUMIFS('EPA non-CO2 Data'!$I:$I,'EPA non-CO2 Data'!$A:$A,'Country Selector'!$A$2,'EPA non-CO2 Data'!$K:$K,"CH4",'EPA non-CO2 Data'!$F:$F,'EPA to IEA Scaling'!AE$1,'EPA non-CO2 Data'!$J:$J,$B$9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9)*INDEX('Multipliers and Adjustments'!$C$28:$AL$28,MATCH(AE$1,'Multipliers and Adjustments'!$C$12:$AL$12,0))</f>
        <v>0</v>
      </c>
      <c r="AF9" s="67">
        <f>SUMIFS('EPA non-CO2 Data'!$I:$I,'EPA non-CO2 Data'!$A:$A,'Country Selector'!$A$2,'EPA non-CO2 Data'!$K:$K,"CH4",'EPA non-CO2 Data'!$F:$F,'EPA to IEA Scaling'!AF$1,'EPA non-CO2 Data'!$J:$J,$B$9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9)*INDEX('Multipliers and Adjustments'!$C$28:$AL$28,MATCH(AF$1,'Multipliers and Adjustments'!$C$12:$AL$12,0))</f>
        <v>0</v>
      </c>
      <c r="AG9" s="67">
        <f>SUMIFS('EPA non-CO2 Data'!$I:$I,'EPA non-CO2 Data'!$A:$A,'Country Selector'!$A$2,'EPA non-CO2 Data'!$K:$K,"CH4",'EPA non-CO2 Data'!$F:$F,'EPA to IEA Scaling'!AG$1,'EPA non-CO2 Data'!$J:$J,$B$9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9)*INDEX('Multipliers and Adjustments'!$C$28:$AL$28,MATCH(AG$1,'Multipliers and Adjustments'!$C$12:$AL$12,0))</f>
        <v>0</v>
      </c>
      <c r="AH9" s="67">
        <f>SUMIFS('EPA non-CO2 Data'!$I:$I,'EPA non-CO2 Data'!$A:$A,'Country Selector'!$A$2,'EPA non-CO2 Data'!$K:$K,"CH4",'EPA non-CO2 Data'!$F:$F,'EPA to IEA Scaling'!AH$1,'EPA non-CO2 Data'!$J:$J,$B$9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9)*INDEX('Multipliers and Adjustments'!$C$28:$AL$28,MATCH(AH$1,'Multipliers and Adjustments'!$C$12:$AL$12,0))</f>
        <v>0</v>
      </c>
      <c r="AI9" s="67">
        <f>SUMIFS('EPA non-CO2 Data'!$I:$I,'EPA non-CO2 Data'!$A:$A,'Country Selector'!$A$2,'EPA non-CO2 Data'!$K:$K,"CH4",'EPA non-CO2 Data'!$F:$F,'EPA to IEA Scaling'!AI$1,'EPA non-CO2 Data'!$J:$J,$B$9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9)*INDEX('Multipliers and Adjustments'!$C$28:$AL$28,MATCH(AI$1,'Multipliers and Adjustments'!$C$12:$AL$12,0))</f>
        <v>0</v>
      </c>
      <c r="AJ9" s="67">
        <f>SUMIFS('EPA non-CO2 Data'!$I:$I,'EPA non-CO2 Data'!$A:$A,'Country Selector'!$A$2,'EPA non-CO2 Data'!$K:$K,"CH4",'EPA non-CO2 Data'!$F:$F,'EPA to IEA Scaling'!AJ$1,'EPA non-CO2 Data'!$J:$J,$B$9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9)*INDEX('Multipliers and Adjustments'!$C$28:$AL$28,MATCH(AJ$1,'Multipliers and Adjustments'!$C$12:$AL$12,0))</f>
        <v>0</v>
      </c>
      <c r="AK9" s="67">
        <f>SUMIFS('EPA non-CO2 Data'!$I:$I,'EPA non-CO2 Data'!$A:$A,'Country Selector'!$A$2,'EPA non-CO2 Data'!$K:$K,"CH4",'EPA non-CO2 Data'!$F:$F,'EPA to IEA Scaling'!AK$1,'EPA non-CO2 Data'!$J:$J,$B$9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9)*INDEX('Multipliers and Adjustments'!$C$28:$AL$28,MATCH(AK$1,'Multipliers and Adjustments'!$C$12:$AL$12,0))</f>
        <v>0</v>
      </c>
      <c r="AL9" s="67">
        <f>SUMIFS('EPA non-CO2 Data'!$I:$I,'EPA non-CO2 Data'!$A:$A,'Country Selector'!$A$2,'EPA non-CO2 Data'!$K:$K,"CH4",'EPA non-CO2 Data'!$F:$F,'EPA to IEA Scaling'!AL$1,'EPA non-CO2 Data'!$J:$J,$B$9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9)*INDEX('Multipliers and Adjustments'!$C$28:$AL$28,MATCH(AL$1,'Multipliers and Adjustments'!$C$12:$AL$12,0))</f>
        <v>0</v>
      </c>
      <c r="AM9" s="67">
        <f>SUMIFS('EPA non-CO2 Data'!$I:$I,'EPA non-CO2 Data'!$A:$A,'Country Selector'!$A$2,'EPA non-CO2 Data'!$K:$K,"CH4",'EPA non-CO2 Data'!$F:$F,'EPA to IEA Scaling'!AM$1,'EPA non-CO2 Data'!$J:$J,$B$9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9)*INDEX('Multipliers and Adjustments'!$C$28:$AL$28,MATCH(AM$1,'Multipliers and Adjustments'!$C$12:$AL$12,0))</f>
        <v>0</v>
      </c>
      <c r="AN9" s="67">
        <f>SUMIFS('EPA non-CO2 Data'!$I:$I,'EPA non-CO2 Data'!$A:$A,'Country Selector'!$A$2,'EPA non-CO2 Data'!$K:$K,"CH4",'EPA non-CO2 Data'!$F:$F,'EPA to IEA Scaling'!AN$1,'EPA non-CO2 Data'!$J:$J,$B$9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9)*INDEX('Multipliers and Adjustments'!$C$28:$AL$28,MATCH(AN$1,'Multipliers and Adjustments'!$C$12:$AL$12,0))</f>
        <v>0</v>
      </c>
      <c r="AO9" s="67">
        <f>SUMIFS('EPA non-CO2 Data'!$I:$I,'EPA non-CO2 Data'!$A:$A,'Country Selector'!$A$2,'EPA non-CO2 Data'!$K:$K,"CH4",'EPA non-CO2 Data'!$F:$F,'EPA to IEA Scaling'!AO$1,'EPA non-CO2 Data'!$J:$J,$B$9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9)*INDEX('Multipliers and Adjustments'!$C$28:$AL$28,MATCH(AO$1,'Multipliers and Adjustments'!$C$12:$AL$12,0))</f>
        <v>0</v>
      </c>
    </row>
    <row r="10" spans="1:41" x14ac:dyDescent="0.35">
      <c r="C10" s="51" t="s">
        <v>1221</v>
      </c>
      <c r="D10" s="98" t="s">
        <v>944</v>
      </c>
      <c r="E10" s="52" t="s">
        <v>1219</v>
      </c>
      <c r="K10" s="65">
        <f>(SUMIFS('IEA-MethaneAbatement'!$J:$J,'IEA-MethaneAbatement'!$B:$B,$A$1,'IEA-MethaneAbatement'!$N:$N,'EPA to IEA Scaling'!B10)*About!$A$116)/10^3+(SUMIFS('IEA-MethaneAbatement'!$J:$J,'IEA-MethaneAbatement'!$B:$B,$A$1,'IEA-MethaneAbatement'!$N:$N,'EPA to IEA Scaling'!C10)*About!$A$116)/10^3</f>
        <v>0</v>
      </c>
      <c r="L10" s="100"/>
      <c r="M10" s="100"/>
      <c r="N10" s="100"/>
      <c r="O10" s="100"/>
      <c r="P10" s="100"/>
      <c r="Q10" s="100"/>
      <c r="R10" s="100"/>
      <c r="S10" s="100"/>
      <c r="T10" s="100"/>
      <c r="U10" s="100"/>
      <c r="V10" s="100"/>
      <c r="W10" s="100"/>
      <c r="X10" s="100"/>
      <c r="Y10" s="100"/>
      <c r="Z10" s="100"/>
      <c r="AA10" s="100"/>
      <c r="AB10" s="100"/>
      <c r="AC10" s="100"/>
      <c r="AD10" s="100"/>
      <c r="AE10" s="100"/>
      <c r="AF10" s="100"/>
      <c r="AG10" s="100"/>
      <c r="AH10" s="100"/>
      <c r="AI10" s="100"/>
      <c r="AJ10" s="100"/>
      <c r="AK10" s="100"/>
      <c r="AL10" s="100"/>
      <c r="AM10" s="100"/>
      <c r="AN10" s="100"/>
      <c r="AO10" s="100"/>
    </row>
    <row r="11" spans="1:41" x14ac:dyDescent="0.35">
      <c r="D11" s="98"/>
      <c r="E11" s="52" t="s">
        <v>1217</v>
      </c>
      <c r="F11" s="54" t="e">
        <f t="shared" ref="F11:I11" si="3">$K$11*F9/$K$9</f>
        <v>#DIV/0!</v>
      </c>
      <c r="G11" s="54" t="e">
        <f t="shared" si="3"/>
        <v>#DIV/0!</v>
      </c>
      <c r="H11" s="54" t="e">
        <f t="shared" si="3"/>
        <v>#DIV/0!</v>
      </c>
      <c r="I11" s="54" t="e">
        <f t="shared" si="3"/>
        <v>#DIV/0!</v>
      </c>
      <c r="J11" s="54" t="e">
        <f>$K$11*J9/$K$9</f>
        <v>#DIV/0!</v>
      </c>
      <c r="K11" s="66">
        <f>'IEA-MethaneEmissions'!L2</f>
        <v>0</v>
      </c>
      <c r="L11" s="54" t="e">
        <f>$K$11*L9/$K$9</f>
        <v>#DIV/0!</v>
      </c>
      <c r="M11" s="54" t="e">
        <f t="shared" ref="M11:AO11" si="4">$K$11*M9/$K$9</f>
        <v>#DIV/0!</v>
      </c>
      <c r="N11" s="54" t="e">
        <f t="shared" si="4"/>
        <v>#DIV/0!</v>
      </c>
      <c r="O11" s="54" t="e">
        <f t="shared" si="4"/>
        <v>#DIV/0!</v>
      </c>
      <c r="P11" s="54" t="e">
        <f t="shared" si="4"/>
        <v>#DIV/0!</v>
      </c>
      <c r="Q11" s="54" t="e">
        <f t="shared" si="4"/>
        <v>#DIV/0!</v>
      </c>
      <c r="R11" s="54" t="e">
        <f t="shared" si="4"/>
        <v>#DIV/0!</v>
      </c>
      <c r="S11" s="54" t="e">
        <f t="shared" si="4"/>
        <v>#DIV/0!</v>
      </c>
      <c r="T11" s="54" t="e">
        <f t="shared" si="4"/>
        <v>#DIV/0!</v>
      </c>
      <c r="U11" s="54" t="e">
        <f t="shared" si="4"/>
        <v>#DIV/0!</v>
      </c>
      <c r="V11" s="54" t="e">
        <f t="shared" si="4"/>
        <v>#DIV/0!</v>
      </c>
      <c r="W11" s="54" t="e">
        <f t="shared" si="4"/>
        <v>#DIV/0!</v>
      </c>
      <c r="X11" s="54" t="e">
        <f t="shared" si="4"/>
        <v>#DIV/0!</v>
      </c>
      <c r="Y11" s="54" t="e">
        <f t="shared" si="4"/>
        <v>#DIV/0!</v>
      </c>
      <c r="Z11" s="54" t="e">
        <f t="shared" si="4"/>
        <v>#DIV/0!</v>
      </c>
      <c r="AA11" s="54" t="e">
        <f t="shared" si="4"/>
        <v>#DIV/0!</v>
      </c>
      <c r="AB11" s="54" t="e">
        <f t="shared" si="4"/>
        <v>#DIV/0!</v>
      </c>
      <c r="AC11" s="54" t="e">
        <f t="shared" si="4"/>
        <v>#DIV/0!</v>
      </c>
      <c r="AD11" s="54" t="e">
        <f t="shared" si="4"/>
        <v>#DIV/0!</v>
      </c>
      <c r="AE11" s="54" t="e">
        <f t="shared" si="4"/>
        <v>#DIV/0!</v>
      </c>
      <c r="AF11" s="54" t="e">
        <f t="shared" si="4"/>
        <v>#DIV/0!</v>
      </c>
      <c r="AG11" s="54" t="e">
        <f t="shared" si="4"/>
        <v>#DIV/0!</v>
      </c>
      <c r="AH11" s="54" t="e">
        <f t="shared" si="4"/>
        <v>#DIV/0!</v>
      </c>
      <c r="AI11" s="54" t="e">
        <f t="shared" si="4"/>
        <v>#DIV/0!</v>
      </c>
      <c r="AJ11" s="54" t="e">
        <f t="shared" si="4"/>
        <v>#DIV/0!</v>
      </c>
      <c r="AK11" s="54" t="e">
        <f t="shared" si="4"/>
        <v>#DIV/0!</v>
      </c>
      <c r="AL11" s="54" t="e">
        <f t="shared" si="4"/>
        <v>#DIV/0!</v>
      </c>
      <c r="AM11" s="54" t="e">
        <f t="shared" si="4"/>
        <v>#DIV/0!</v>
      </c>
      <c r="AN11" s="54" t="e">
        <f t="shared" si="4"/>
        <v>#DIV/0!</v>
      </c>
      <c r="AO11" s="54" t="e">
        <f t="shared" si="4"/>
        <v>#DIV/0!</v>
      </c>
    </row>
    <row r="12" spans="1:41" ht="29" x14ac:dyDescent="0.35">
      <c r="D12" s="98"/>
      <c r="E12" s="63" t="s">
        <v>1222</v>
      </c>
      <c r="F12" s="54"/>
      <c r="G12" s="54"/>
      <c r="H12" s="54"/>
      <c r="I12" s="54"/>
      <c r="J12" s="54"/>
      <c r="K12" s="112" t="e">
        <f>K10/K11</f>
        <v>#DIV/0!</v>
      </c>
      <c r="L12" s="54"/>
      <c r="M12" s="54"/>
      <c r="N12" s="54"/>
      <c r="O12" s="54"/>
      <c r="P12" s="54"/>
      <c r="Q12" s="54"/>
      <c r="R12" s="54"/>
      <c r="S12" s="54"/>
      <c r="T12" s="54"/>
      <c r="U12" s="54"/>
      <c r="V12" s="54"/>
      <c r="W12" s="54"/>
      <c r="X12" s="54"/>
      <c r="Y12" s="54"/>
      <c r="Z12" s="54"/>
      <c r="AA12" s="54"/>
      <c r="AB12" s="54"/>
      <c r="AC12" s="54"/>
      <c r="AD12" s="54"/>
      <c r="AE12" s="54"/>
      <c r="AF12" s="54"/>
      <c r="AG12" s="54"/>
      <c r="AH12" s="54"/>
      <c r="AI12" s="54"/>
      <c r="AJ12" s="54"/>
      <c r="AK12" s="54"/>
      <c r="AL12" s="54"/>
      <c r="AM12" s="54"/>
      <c r="AN12" s="54"/>
      <c r="AO12" s="54"/>
    </row>
    <row r="13" spans="1:41" x14ac:dyDescent="0.35">
      <c r="D13" s="98"/>
      <c r="E13" s="63" t="s">
        <v>1149</v>
      </c>
      <c r="F13" s="64" t="e">
        <f t="shared" ref="F13:I13" si="5">(F11-$K$11)/$K$11</f>
        <v>#DIV/0!</v>
      </c>
      <c r="G13" s="64" t="e">
        <f t="shared" si="5"/>
        <v>#DIV/0!</v>
      </c>
      <c r="H13" s="64" t="e">
        <f t="shared" si="5"/>
        <v>#DIV/0!</v>
      </c>
      <c r="I13" s="64" t="e">
        <f t="shared" si="5"/>
        <v>#DIV/0!</v>
      </c>
      <c r="J13" s="64" t="e">
        <f>(J11-$K$11)/$K$11</f>
        <v>#DIV/0!</v>
      </c>
      <c r="K13" s="64" t="e">
        <f t="shared" ref="K13:AO13" si="6">(K11-$K$11)/$K$11</f>
        <v>#DIV/0!</v>
      </c>
      <c r="L13" s="64" t="e">
        <f t="shared" si="6"/>
        <v>#DIV/0!</v>
      </c>
      <c r="M13" s="64" t="e">
        <f t="shared" si="6"/>
        <v>#DIV/0!</v>
      </c>
      <c r="N13" s="64" t="e">
        <f t="shared" si="6"/>
        <v>#DIV/0!</v>
      </c>
      <c r="O13" s="64" t="e">
        <f t="shared" si="6"/>
        <v>#DIV/0!</v>
      </c>
      <c r="P13" s="64" t="e">
        <f t="shared" si="6"/>
        <v>#DIV/0!</v>
      </c>
      <c r="Q13" s="64" t="e">
        <f t="shared" si="6"/>
        <v>#DIV/0!</v>
      </c>
      <c r="R13" s="64" t="e">
        <f t="shared" si="6"/>
        <v>#DIV/0!</v>
      </c>
      <c r="S13" s="64" t="e">
        <f t="shared" si="6"/>
        <v>#DIV/0!</v>
      </c>
      <c r="T13" s="64" t="e">
        <f t="shared" si="6"/>
        <v>#DIV/0!</v>
      </c>
      <c r="U13" s="64" t="e">
        <f t="shared" si="6"/>
        <v>#DIV/0!</v>
      </c>
      <c r="V13" s="64" t="e">
        <f t="shared" si="6"/>
        <v>#DIV/0!</v>
      </c>
      <c r="W13" s="64" t="e">
        <f t="shared" si="6"/>
        <v>#DIV/0!</v>
      </c>
      <c r="X13" s="64" t="e">
        <f t="shared" si="6"/>
        <v>#DIV/0!</v>
      </c>
      <c r="Y13" s="64" t="e">
        <f t="shared" si="6"/>
        <v>#DIV/0!</v>
      </c>
      <c r="Z13" s="64" t="e">
        <f t="shared" si="6"/>
        <v>#DIV/0!</v>
      </c>
      <c r="AA13" s="64" t="e">
        <f t="shared" si="6"/>
        <v>#DIV/0!</v>
      </c>
      <c r="AB13" s="64" t="e">
        <f t="shared" si="6"/>
        <v>#DIV/0!</v>
      </c>
      <c r="AC13" s="64" t="e">
        <f t="shared" si="6"/>
        <v>#DIV/0!</v>
      </c>
      <c r="AD13" s="64" t="e">
        <f t="shared" si="6"/>
        <v>#DIV/0!</v>
      </c>
      <c r="AE13" s="64" t="e">
        <f t="shared" si="6"/>
        <v>#DIV/0!</v>
      </c>
      <c r="AF13" s="64" t="e">
        <f t="shared" si="6"/>
        <v>#DIV/0!</v>
      </c>
      <c r="AG13" s="64" t="e">
        <f t="shared" si="6"/>
        <v>#DIV/0!</v>
      </c>
      <c r="AH13" s="64" t="e">
        <f t="shared" si="6"/>
        <v>#DIV/0!</v>
      </c>
      <c r="AI13" s="64" t="e">
        <f t="shared" si="6"/>
        <v>#DIV/0!</v>
      </c>
      <c r="AJ13" s="64" t="e">
        <f t="shared" si="6"/>
        <v>#DIV/0!</v>
      </c>
      <c r="AK13" s="64" t="e">
        <f t="shared" si="6"/>
        <v>#DIV/0!</v>
      </c>
      <c r="AL13" s="64" t="e">
        <f t="shared" si="6"/>
        <v>#DIV/0!</v>
      </c>
      <c r="AM13" s="64" t="e">
        <f t="shared" si="6"/>
        <v>#DIV/0!</v>
      </c>
      <c r="AN13" s="64" t="e">
        <f t="shared" si="6"/>
        <v>#DIV/0!</v>
      </c>
      <c r="AO13" s="64" t="e">
        <f t="shared" si="6"/>
        <v>#DIV/0!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defaultRowHeight="14.5" x14ac:dyDescent="0.35"/>
  <cols>
    <col min="1" max="1" width="55.453125" customWidth="1"/>
    <col min="2" max="2" width="20" customWidth="1"/>
  </cols>
  <sheetData>
    <row r="1" spans="1:2" x14ac:dyDescent="0.35">
      <c r="A1" t="s">
        <v>695</v>
      </c>
    </row>
    <row r="2" spans="1:2" x14ac:dyDescent="0.35">
      <c r="A2" t="s">
        <v>696</v>
      </c>
    </row>
    <row r="3" spans="1:2" x14ac:dyDescent="0.35">
      <c r="A3" t="s">
        <v>697</v>
      </c>
    </row>
    <row r="5" spans="1:2" x14ac:dyDescent="0.35">
      <c r="A5" t="s">
        <v>698</v>
      </c>
    </row>
    <row r="6" spans="1:2" x14ac:dyDescent="0.35">
      <c r="A6" t="s">
        <v>699</v>
      </c>
    </row>
    <row r="7" spans="1:2" x14ac:dyDescent="0.35">
      <c r="A7" t="s">
        <v>700</v>
      </c>
    </row>
    <row r="9" spans="1:2" x14ac:dyDescent="0.35">
      <c r="A9" s="37" t="s">
        <v>701</v>
      </c>
      <c r="B9" s="28"/>
    </row>
    <row r="11" spans="1:2" x14ac:dyDescent="0.35">
      <c r="A11" s="3" t="s">
        <v>684</v>
      </c>
      <c r="B11" s="9"/>
    </row>
    <row r="12" spans="1:2" x14ac:dyDescent="0.35">
      <c r="A12" t="s">
        <v>702</v>
      </c>
      <c r="B12">
        <v>0.83</v>
      </c>
    </row>
    <row r="13" spans="1:2" x14ac:dyDescent="0.35">
      <c r="A13" t="s">
        <v>703</v>
      </c>
      <c r="B13">
        <v>0.26500000000000001</v>
      </c>
    </row>
    <row r="14" spans="1:2" x14ac:dyDescent="0.35">
      <c r="A14" t="s">
        <v>704</v>
      </c>
      <c r="B14" s="36">
        <f>B12/B13</f>
        <v>3.132075471698113</v>
      </c>
    </row>
    <row r="16" spans="1:2" x14ac:dyDescent="0.35">
      <c r="A16" s="3" t="s">
        <v>705</v>
      </c>
      <c r="B16" s="9"/>
    </row>
    <row r="18" spans="1:2" x14ac:dyDescent="0.35">
      <c r="A18" s="2" t="s">
        <v>726</v>
      </c>
      <c r="B18" s="13" t="s">
        <v>727</v>
      </c>
    </row>
    <row r="19" spans="1:2" x14ac:dyDescent="0.35">
      <c r="A19" t="s">
        <v>728</v>
      </c>
      <c r="B19" s="35">
        <v>0.79</v>
      </c>
    </row>
    <row r="20" spans="1:2" x14ac:dyDescent="0.35">
      <c r="A20" t="s">
        <v>738</v>
      </c>
      <c r="B20" s="35">
        <v>0.84</v>
      </c>
    </row>
    <row r="21" spans="1:2" x14ac:dyDescent="0.35">
      <c r="A21" t="s">
        <v>729</v>
      </c>
      <c r="B21" s="35">
        <v>0.74</v>
      </c>
    </row>
    <row r="22" spans="1:2" x14ac:dyDescent="0.35">
      <c r="A22" t="s">
        <v>730</v>
      </c>
      <c r="B22" s="35">
        <v>0.8</v>
      </c>
    </row>
    <row r="23" spans="1:2" x14ac:dyDescent="0.35">
      <c r="A23" t="s">
        <v>712</v>
      </c>
      <c r="B23" s="35">
        <v>0.76</v>
      </c>
    </row>
    <row r="24" spans="1:2" x14ac:dyDescent="0.35">
      <c r="A24" t="s">
        <v>731</v>
      </c>
      <c r="B24" s="35">
        <v>0.83</v>
      </c>
    </row>
    <row r="25" spans="1:2" x14ac:dyDescent="0.35">
      <c r="A25" t="s">
        <v>732</v>
      </c>
      <c r="B25" s="35">
        <v>0.74</v>
      </c>
    </row>
    <row r="26" spans="1:2" x14ac:dyDescent="0.35">
      <c r="A26" t="s">
        <v>714</v>
      </c>
      <c r="B26" s="35">
        <v>0.84</v>
      </c>
    </row>
    <row r="28" spans="1:2" x14ac:dyDescent="0.35">
      <c r="A28" t="s">
        <v>739</v>
      </c>
      <c r="B28" s="33" t="str">
        <f>INDEX('Country Selector'!$H:$H,MATCH('Country Selector'!$A$2,'Country Selector'!$C:$C,0))</f>
        <v>Asia (excl. China, India, CIS, and Japan)</v>
      </c>
    </row>
    <row r="29" spans="1:2" x14ac:dyDescent="0.35">
      <c r="A29" t="s">
        <v>740</v>
      </c>
      <c r="B29" s="38">
        <f>VLOOKUP($B$28,$A$19:$B$26,2,FALSE)</f>
        <v>0.84</v>
      </c>
    </row>
    <row r="31" spans="1:2" x14ac:dyDescent="0.35">
      <c r="A31" t="s">
        <v>741</v>
      </c>
      <c r="B31" s="35">
        <v>0.6</v>
      </c>
    </row>
    <row r="32" spans="1:2" x14ac:dyDescent="0.35">
      <c r="A32" t="s">
        <v>742</v>
      </c>
      <c r="B32" s="39">
        <f>(B29-B31)/B29</f>
        <v>0.2857142857142857</v>
      </c>
    </row>
    <row r="37" spans="1:3" x14ac:dyDescent="0.35">
      <c r="A37" s="2" t="s">
        <v>773</v>
      </c>
    </row>
    <row r="38" spans="1:3" x14ac:dyDescent="0.35">
      <c r="A38" s="40" t="s">
        <v>767</v>
      </c>
    </row>
    <row r="40" spans="1:3" x14ac:dyDescent="0.35">
      <c r="A40" s="2" t="s">
        <v>769</v>
      </c>
      <c r="B40" s="2" t="s">
        <v>768</v>
      </c>
      <c r="C40" s="2">
        <v>2015</v>
      </c>
    </row>
    <row r="41" spans="1:3" x14ac:dyDescent="0.35">
      <c r="A41" t="e">
        <f>INDEX('Country Selector'!$C$2:$C$196,MATCH($B41,'Country Selector'!$J$2:$J$196,0))</f>
        <v>#N/A</v>
      </c>
      <c r="B41" t="s">
        <v>743</v>
      </c>
      <c r="C41" s="1">
        <v>5.4099999999999999E-3</v>
      </c>
    </row>
    <row r="42" spans="1:3" x14ac:dyDescent="0.3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3" x14ac:dyDescent="0.3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3" x14ac:dyDescent="0.35">
      <c r="A44" t="e">
        <f>INDEX('Country Selector'!$C$2:$C$196,MATCH($B44,'Country Selector'!$I$2:$I$196,0))</f>
        <v>#N/A</v>
      </c>
      <c r="B44" t="s">
        <v>744</v>
      </c>
      <c r="C44" s="1">
        <v>7.5699999999999997E-4</v>
      </c>
    </row>
    <row r="45" spans="1:3" x14ac:dyDescent="0.3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3" x14ac:dyDescent="0.3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3" x14ac:dyDescent="0.35">
      <c r="A47" t="e">
        <f>INDEX('Country Selector'!$C$2:$C$196,MATCH($B47,'Country Selector'!$I$2:$I$196,0))</f>
        <v>#N/A</v>
      </c>
      <c r="B47" t="s">
        <v>745</v>
      </c>
      <c r="C47" s="1">
        <v>314000</v>
      </c>
    </row>
    <row r="48" spans="1:3" x14ac:dyDescent="0.35">
      <c r="A48" t="e">
        <f>INDEX('Country Selector'!$C$2:$C$196,MATCH($B48,'Country Selector'!$I$2:$I$196,0))</f>
        <v>#N/A</v>
      </c>
      <c r="B48" t="s">
        <v>746</v>
      </c>
      <c r="C48" s="1">
        <v>1.15E-3</v>
      </c>
    </row>
    <row r="49" spans="1:3" x14ac:dyDescent="0.35">
      <c r="A49" t="e">
        <f>INDEX('Country Selector'!$C$2:$C$196,MATCH($B49,'Country Selector'!$I$2:$I$196,0))</f>
        <v>#N/A</v>
      </c>
      <c r="B49" t="s">
        <v>747</v>
      </c>
      <c r="C49" s="1">
        <v>4310</v>
      </c>
    </row>
    <row r="50" spans="1:3" x14ac:dyDescent="0.3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3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3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3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3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3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3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35">
      <c r="A57" t="e">
        <f>INDEX('Country Selector'!$C$2:$C$196,MATCH($B57,'Country Selector'!$I$2:$I$196,0))</f>
        <v>#N/A</v>
      </c>
      <c r="B57" t="s">
        <v>748</v>
      </c>
      <c r="C57" s="1">
        <v>1020000</v>
      </c>
    </row>
    <row r="58" spans="1:3" x14ac:dyDescent="0.3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3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3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3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3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3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3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3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3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3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3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3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3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3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3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3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3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3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3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3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3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3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3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3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3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3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35">
      <c r="A84" t="e">
        <f>INDEX('Country Selector'!$C$2:$C$196,MATCH($B84,'Country Selector'!$I$2:$I$196,0))</f>
        <v>#N/A</v>
      </c>
      <c r="B84" t="s">
        <v>749</v>
      </c>
      <c r="C84" s="1">
        <v>1.07E-3</v>
      </c>
    </row>
    <row r="85" spans="1:3" x14ac:dyDescent="0.3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3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3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3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3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3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3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3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3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3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3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3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3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35">
      <c r="A98" t="e">
        <f>INDEX('Country Selector'!$C$2:$C$196,MATCH($B98,'Country Selector'!$I$2:$I$196,0))</f>
        <v>#N/A</v>
      </c>
      <c r="B98" t="s">
        <v>750</v>
      </c>
      <c r="C98" s="1">
        <v>1740000</v>
      </c>
    </row>
    <row r="99" spans="1:3" x14ac:dyDescent="0.3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3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3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3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3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3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35">
      <c r="A105" t="e">
        <f>INDEX('Country Selector'!$C$2:$C$196,MATCH($B105,'Country Selector'!$I$2:$I$196,0))</f>
        <v>#N/A</v>
      </c>
      <c r="B105" t="s">
        <v>751</v>
      </c>
      <c r="C105" s="1">
        <v>109000</v>
      </c>
    </row>
    <row r="106" spans="1:3" x14ac:dyDescent="0.3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3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3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3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3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3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3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3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3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3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3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3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3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3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3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3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35">
      <c r="A122" t="e">
        <f>INDEX('Country Selector'!$C$2:$C$196,MATCH($B122,'Country Selector'!$I$2:$I$196,0))</f>
        <v>#N/A</v>
      </c>
      <c r="B122" t="s">
        <v>752</v>
      </c>
      <c r="C122" s="1">
        <v>724</v>
      </c>
    </row>
    <row r="123" spans="1:3" x14ac:dyDescent="0.3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3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3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3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3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3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3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3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3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3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3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3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3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3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3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3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3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3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3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3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3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3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3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3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3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3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3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3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35">
      <c r="A151" t="e">
        <f>INDEX('Country Selector'!$C$2:$C$196,MATCH($B151,'Country Selector'!$I$2:$I$196,0))</f>
        <v>#N/A</v>
      </c>
      <c r="B151" t="s">
        <v>753</v>
      </c>
      <c r="C151" s="1">
        <v>17300</v>
      </c>
    </row>
    <row r="152" spans="1:3" x14ac:dyDescent="0.3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3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3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3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3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3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35">
      <c r="A158" t="e">
        <f>INDEX('Country Selector'!$C$2:$C$196,MATCH($B158,'Country Selector'!$I$2:$I$196,0))</f>
        <v>#N/A</v>
      </c>
      <c r="B158" t="s">
        <v>754</v>
      </c>
      <c r="C158" s="1">
        <v>2.9000000000000001E-2</v>
      </c>
    </row>
    <row r="159" spans="1:3" x14ac:dyDescent="0.3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3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3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3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3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3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3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3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3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3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3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35">
      <c r="A170" t="str">
        <f>INDEX('Country Selector'!$C$2:$C$196,MATCH($B170,'Country Selector'!$I$2:$I$196,0))</f>
        <v>Montenegro</v>
      </c>
      <c r="B170" t="s">
        <v>755</v>
      </c>
      <c r="C170" s="1">
        <v>9.7799999999999998E-2</v>
      </c>
    </row>
    <row r="171" spans="1:3" x14ac:dyDescent="0.3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3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3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3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3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3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3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3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3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3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35">
      <c r="A181" t="e">
        <f>INDEX('Country Selector'!$C$2:$C$196,MATCH($B181,'Country Selector'!$I$2:$I$196,0))</f>
        <v>#N/A</v>
      </c>
      <c r="B181" t="s">
        <v>756</v>
      </c>
      <c r="C181" s="1">
        <v>7.2899999999999997E-5</v>
      </c>
    </row>
    <row r="182" spans="1:3" x14ac:dyDescent="0.3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35">
      <c r="A183" t="e">
        <f>INDEX('Country Selector'!$C$2:$C$196,MATCH($B183,'Country Selector'!$I$2:$I$196,0))</f>
        <v>#N/A</v>
      </c>
      <c r="B183" t="s">
        <v>757</v>
      </c>
      <c r="C183" s="1">
        <v>1420000</v>
      </c>
    </row>
    <row r="184" spans="1:3" x14ac:dyDescent="0.3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3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3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3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3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3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3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3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3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3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3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3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3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3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3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3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35">
      <c r="A200" t="str">
        <f>INDEX('Country Selector'!$C$2:$C$196,MATCH($B200,'Country Selector'!$I$2:$I$196,0))</f>
        <v>Romania</v>
      </c>
      <c r="B200" t="s">
        <v>758</v>
      </c>
      <c r="C200" s="1">
        <v>4520</v>
      </c>
    </row>
    <row r="201" spans="1:3" x14ac:dyDescent="0.3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3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3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3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3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3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35">
      <c r="A207" t="e">
        <f>INDEX('Country Selector'!$C$2:$C$196,MATCH($B207,'Country Selector'!$I$2:$I$196,0))</f>
        <v>#N/A</v>
      </c>
      <c r="B207" t="s">
        <v>759</v>
      </c>
      <c r="C207" s="1">
        <v>1.8100000000000001E-4</v>
      </c>
    </row>
    <row r="208" spans="1:3" x14ac:dyDescent="0.3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3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3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3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3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35">
      <c r="A213" t="str">
        <f>INDEX('Country Selector'!$C$2:$C$196,MATCH($B213,'Country Selector'!$I$2:$I$196,0))</f>
        <v>Serbia</v>
      </c>
      <c r="B213" t="s">
        <v>760</v>
      </c>
      <c r="C213" s="1">
        <v>687</v>
      </c>
    </row>
    <row r="214" spans="1:3" x14ac:dyDescent="0.3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3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3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3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3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3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3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3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3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35">
      <c r="A223" t="e">
        <f>INDEX('Country Selector'!$C$2:$C$196,MATCH($B223,'Country Selector'!$I$2:$I$196,0))</f>
        <v>#N/A</v>
      </c>
      <c r="B223" t="s">
        <v>761</v>
      </c>
      <c r="C223" s="1">
        <v>1.8600000000000001E-3</v>
      </c>
    </row>
    <row r="224" spans="1:3" x14ac:dyDescent="0.3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3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3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3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35">
      <c r="A228" t="e">
        <f>INDEX('Country Selector'!$C$2:$C$196,MATCH($B228,'Country Selector'!$I$2:$I$196,0))</f>
        <v>#N/A</v>
      </c>
      <c r="B228" t="s">
        <v>762</v>
      </c>
      <c r="C228" s="1">
        <v>4.6499999999999999E-5</v>
      </c>
    </row>
    <row r="229" spans="1:3" x14ac:dyDescent="0.3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35">
      <c r="A230" t="str">
        <f>INDEX('Country Selector'!$C$2:$C$196,MATCH($B230,'Country Selector'!$I$2:$I$196,0))</f>
        <v>Timor-Leste</v>
      </c>
      <c r="B230" t="s">
        <v>763</v>
      </c>
      <c r="C230" s="1">
        <v>5.8400000000000001E-2</v>
      </c>
    </row>
    <row r="231" spans="1:3" x14ac:dyDescent="0.3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3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3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3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3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35">
      <c r="A236" t="e">
        <f>INDEX('Country Selector'!$C$2:$C$196,MATCH($B236,'Country Selector'!$I$2:$I$196,0))</f>
        <v>#N/A</v>
      </c>
      <c r="B236" t="s">
        <v>764</v>
      </c>
      <c r="C236" s="1">
        <v>5130</v>
      </c>
    </row>
    <row r="237" spans="1:3" x14ac:dyDescent="0.3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3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3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35">
      <c r="A240" t="e">
        <f>INDEX('Country Selector'!$C$2:$C$196,MATCH($B240,'Country Selector'!$I$2:$I$196,0))</f>
        <v>#N/A</v>
      </c>
      <c r="B240" t="s">
        <v>765</v>
      </c>
      <c r="C240" s="1">
        <v>162000</v>
      </c>
    </row>
    <row r="241" spans="1:3" x14ac:dyDescent="0.3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3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3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3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3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3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35">
      <c r="A247" t="e">
        <f>INDEX('Country Selector'!$C$2:$C$196,MATCH($B247,'Country Selector'!$I$2:$I$196,0))</f>
        <v>#N/A</v>
      </c>
      <c r="B247" t="s">
        <v>766</v>
      </c>
      <c r="C247" s="1">
        <v>1.5100000000000001E-3</v>
      </c>
    </row>
    <row r="248" spans="1:3" x14ac:dyDescent="0.3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3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3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3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3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3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3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3" x14ac:dyDescent="0.35">
      <c r="A257" s="3" t="s">
        <v>778</v>
      </c>
      <c r="B257" s="9"/>
      <c r="C257" s="9"/>
    </row>
    <row r="258" spans="1:3" x14ac:dyDescent="0.35">
      <c r="A258" s="2"/>
      <c r="B258" s="2">
        <v>2014</v>
      </c>
      <c r="C258" s="2">
        <v>2050</v>
      </c>
    </row>
    <row r="259" spans="1:3" x14ac:dyDescent="0.35">
      <c r="A259" t="s">
        <v>734</v>
      </c>
      <c r="B259">
        <v>280</v>
      </c>
      <c r="C259">
        <v>457</v>
      </c>
    </row>
    <row r="260" spans="1:3" x14ac:dyDescent="0.35">
      <c r="A260" t="s">
        <v>712</v>
      </c>
      <c r="B260">
        <v>274</v>
      </c>
      <c r="C260">
        <v>287</v>
      </c>
    </row>
    <row r="261" spans="1:3" x14ac:dyDescent="0.35">
      <c r="A261" t="s">
        <v>711</v>
      </c>
      <c r="B261">
        <v>185</v>
      </c>
      <c r="C261">
        <v>187</v>
      </c>
    </row>
    <row r="262" spans="1:3" x14ac:dyDescent="0.35">
      <c r="A262" t="s">
        <v>710</v>
      </c>
      <c r="B262">
        <v>177</v>
      </c>
      <c r="C262">
        <v>565</v>
      </c>
    </row>
    <row r="263" spans="1:3" x14ac:dyDescent="0.35">
      <c r="A263" t="s">
        <v>713</v>
      </c>
      <c r="B263">
        <v>95</v>
      </c>
      <c r="C263">
        <v>116</v>
      </c>
    </row>
    <row r="264" spans="1:3" x14ac:dyDescent="0.35">
      <c r="A264" t="s">
        <v>156</v>
      </c>
      <c r="B264">
        <v>271</v>
      </c>
      <c r="C264">
        <v>870</v>
      </c>
    </row>
    <row r="265" spans="1:3" x14ac:dyDescent="0.35">
      <c r="A265" t="s">
        <v>82</v>
      </c>
      <c r="B265">
        <v>2494</v>
      </c>
      <c r="C265">
        <v>1530</v>
      </c>
    </row>
    <row r="266" spans="1:3" x14ac:dyDescent="0.35">
      <c r="A266" t="s">
        <v>735</v>
      </c>
      <c r="B266">
        <v>395</v>
      </c>
      <c r="C266">
        <v>671</v>
      </c>
    </row>
    <row r="268" spans="1:3" x14ac:dyDescent="0.35">
      <c r="A268" s="3" t="s">
        <v>776</v>
      </c>
    </row>
    <row r="269" spans="1:3" x14ac:dyDescent="0.35">
      <c r="A269" t="str">
        <f>INDEX('Country Selector'!$J:$J,MATCH('Country Selector'!$A$2,'Country Selector'!$C:$C,0))</f>
        <v>Other Asia Pacific</v>
      </c>
    </row>
    <row r="271" spans="1:3" x14ac:dyDescent="0.35">
      <c r="A271" s="3" t="s">
        <v>777</v>
      </c>
      <c r="B271" s="9"/>
      <c r="C271" s="9"/>
    </row>
    <row r="272" spans="1:3" x14ac:dyDescent="0.35">
      <c r="B272" s="2">
        <v>2014</v>
      </c>
      <c r="C272" s="2">
        <v>2050</v>
      </c>
    </row>
    <row r="273" spans="1:37" x14ac:dyDescent="0.35">
      <c r="A273" s="2" t="s">
        <v>774</v>
      </c>
      <c r="B273">
        <f>VLOOKUP($A$269,$A$259:$C$266,COLUMN(B$272),FALSE)</f>
        <v>395</v>
      </c>
      <c r="C273">
        <f>VLOOKUP($A$269,$A$259:$C$266,COLUMN(C$272),FALSE)</f>
        <v>671</v>
      </c>
    </row>
    <row r="275" spans="1:37" x14ac:dyDescent="0.35">
      <c r="A275" s="2" t="s">
        <v>780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35">
      <c r="B276">
        <f t="shared" ref="B276:AK276" si="0">TREND($B273:$C273,$B$272:$C$272,B$275)</f>
        <v>402.66666666666606</v>
      </c>
      <c r="C276">
        <f t="shared" si="0"/>
        <v>410.33333333333212</v>
      </c>
      <c r="D276">
        <f t="shared" si="0"/>
        <v>418</v>
      </c>
      <c r="E276">
        <f t="shared" si="0"/>
        <v>425.66666666666606</v>
      </c>
      <c r="F276">
        <f t="shared" si="0"/>
        <v>433.33333333333212</v>
      </c>
      <c r="G276">
        <f t="shared" si="0"/>
        <v>441</v>
      </c>
      <c r="H276">
        <f t="shared" si="0"/>
        <v>448.66666666666606</v>
      </c>
      <c r="I276">
        <f t="shared" si="0"/>
        <v>456.33333333333212</v>
      </c>
      <c r="J276">
        <f t="shared" si="0"/>
        <v>464</v>
      </c>
      <c r="K276">
        <f t="shared" si="0"/>
        <v>471.66666666666606</v>
      </c>
      <c r="L276">
        <f t="shared" si="0"/>
        <v>479.33333333333212</v>
      </c>
      <c r="M276">
        <f t="shared" si="0"/>
        <v>487</v>
      </c>
      <c r="N276">
        <f t="shared" si="0"/>
        <v>494.66666666666606</v>
      </c>
      <c r="O276">
        <f t="shared" si="0"/>
        <v>502.33333333333212</v>
      </c>
      <c r="P276">
        <f t="shared" si="0"/>
        <v>510</v>
      </c>
      <c r="Q276">
        <f t="shared" si="0"/>
        <v>517.66666666666606</v>
      </c>
      <c r="R276">
        <f t="shared" si="0"/>
        <v>525.33333333333212</v>
      </c>
      <c r="S276">
        <f t="shared" si="0"/>
        <v>533</v>
      </c>
      <c r="T276">
        <f t="shared" si="0"/>
        <v>540.66666666666606</v>
      </c>
      <c r="U276">
        <f t="shared" si="0"/>
        <v>548.33333333333212</v>
      </c>
      <c r="V276">
        <f t="shared" si="0"/>
        <v>556</v>
      </c>
      <c r="W276">
        <f t="shared" si="0"/>
        <v>563.66666666666606</v>
      </c>
      <c r="X276">
        <f t="shared" si="0"/>
        <v>571.33333333333212</v>
      </c>
      <c r="Y276">
        <f t="shared" si="0"/>
        <v>579</v>
      </c>
      <c r="Z276">
        <f t="shared" si="0"/>
        <v>586.66666666666606</v>
      </c>
      <c r="AA276">
        <f t="shared" si="0"/>
        <v>594.33333333333212</v>
      </c>
      <c r="AB276">
        <f t="shared" si="0"/>
        <v>602</v>
      </c>
      <c r="AC276">
        <f t="shared" si="0"/>
        <v>609.66666666666606</v>
      </c>
      <c r="AD276">
        <f t="shared" si="0"/>
        <v>617.33333333333212</v>
      </c>
      <c r="AE276">
        <f t="shared" si="0"/>
        <v>625</v>
      </c>
      <c r="AF276">
        <f t="shared" si="0"/>
        <v>632.66666666666606</v>
      </c>
      <c r="AG276">
        <f t="shared" si="0"/>
        <v>640.33333333333212</v>
      </c>
      <c r="AH276">
        <f t="shared" si="0"/>
        <v>648</v>
      </c>
      <c r="AI276">
        <f t="shared" si="0"/>
        <v>655.66666666666606</v>
      </c>
      <c r="AJ276">
        <f t="shared" si="0"/>
        <v>663.33333333333212</v>
      </c>
      <c r="AK276">
        <f t="shared" si="0"/>
        <v>671</v>
      </c>
    </row>
    <row r="278" spans="1:37" x14ac:dyDescent="0.35">
      <c r="A278" s="3" t="s">
        <v>779</v>
      </c>
      <c r="B278" s="9"/>
      <c r="C278" s="9"/>
    </row>
    <row r="279" spans="1:37" x14ac:dyDescent="0.3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35">
      <c r="A280" t="str">
        <f>'Country Selector'!$A$2</f>
        <v>South Korea</v>
      </c>
      <c r="B280">
        <f>VLOOKUP(A280,A41:C254,3,FALSE)</f>
        <v>34800</v>
      </c>
      <c r="C280" s="34">
        <f>$B280*(C276/$B276)</f>
        <v>35462.582781456906</v>
      </c>
      <c r="D280" s="34">
        <f t="shared" ref="D280:AK280" si="1">$B280*(D276/$B276)</f>
        <v>36125.165562913964</v>
      </c>
      <c r="E280" s="34">
        <f t="shared" si="1"/>
        <v>36787.74834437087</v>
      </c>
      <c r="F280" s="34">
        <f t="shared" si="1"/>
        <v>37450.331125827761</v>
      </c>
      <c r="G280" s="34">
        <f t="shared" si="1"/>
        <v>38112.913907284827</v>
      </c>
      <c r="H280" s="34">
        <f t="shared" si="1"/>
        <v>38775.496688741725</v>
      </c>
      <c r="I280" s="34">
        <f t="shared" si="1"/>
        <v>39438.079470198631</v>
      </c>
      <c r="J280" s="34">
        <f t="shared" si="1"/>
        <v>40100.662251655689</v>
      </c>
      <c r="K280" s="34">
        <f t="shared" si="1"/>
        <v>40763.245033112587</v>
      </c>
      <c r="L280" s="34">
        <f t="shared" si="1"/>
        <v>41425.827814569493</v>
      </c>
      <c r="M280" s="34">
        <f t="shared" si="1"/>
        <v>42088.410596026552</v>
      </c>
      <c r="N280" s="34">
        <f t="shared" si="1"/>
        <v>42750.993377483457</v>
      </c>
      <c r="O280" s="34">
        <f t="shared" si="1"/>
        <v>43413.576158940363</v>
      </c>
      <c r="P280" s="34">
        <f t="shared" si="1"/>
        <v>44076.158940397421</v>
      </c>
      <c r="Q280" s="34">
        <f t="shared" si="1"/>
        <v>44738.741721854312</v>
      </c>
      <c r="R280" s="34">
        <f t="shared" si="1"/>
        <v>45401.324503311218</v>
      </c>
      <c r="S280" s="34">
        <f t="shared" si="1"/>
        <v>46063.907284768276</v>
      </c>
      <c r="T280" s="34">
        <f t="shared" si="1"/>
        <v>46726.490066225182</v>
      </c>
      <c r="U280" s="34">
        <f t="shared" si="1"/>
        <v>47389.072847682088</v>
      </c>
      <c r="V280" s="34">
        <f t="shared" si="1"/>
        <v>48051.655629139146</v>
      </c>
      <c r="W280" s="34">
        <f t="shared" si="1"/>
        <v>48714.238410596052</v>
      </c>
      <c r="X280" s="34">
        <f t="shared" si="1"/>
        <v>49376.82119205295</v>
      </c>
      <c r="Y280" s="34">
        <f t="shared" si="1"/>
        <v>50039.403973510009</v>
      </c>
      <c r="Z280" s="34">
        <f t="shared" si="1"/>
        <v>50701.986754966914</v>
      </c>
      <c r="AA280" s="34">
        <f t="shared" si="1"/>
        <v>51364.569536423813</v>
      </c>
      <c r="AB280" s="34">
        <f t="shared" si="1"/>
        <v>52027.152317880878</v>
      </c>
      <c r="AC280" s="34">
        <f t="shared" si="1"/>
        <v>52689.735099337769</v>
      </c>
      <c r="AD280" s="34">
        <f t="shared" si="1"/>
        <v>53352.317880794675</v>
      </c>
      <c r="AE280" s="34">
        <f t="shared" si="1"/>
        <v>54014.900662251734</v>
      </c>
      <c r="AF280" s="34">
        <f t="shared" si="1"/>
        <v>54677.483443708639</v>
      </c>
      <c r="AG280" s="34">
        <f t="shared" si="1"/>
        <v>55340.066225165545</v>
      </c>
      <c r="AH280" s="34">
        <f t="shared" si="1"/>
        <v>56002.649006622603</v>
      </c>
      <c r="AI280" s="34">
        <f t="shared" si="1"/>
        <v>56665.231788079509</v>
      </c>
      <c r="AJ280" s="34">
        <f t="shared" si="1"/>
        <v>57327.8145695364</v>
      </c>
      <c r="AK280" s="34">
        <f t="shared" si="1"/>
        <v>57990.397350993466</v>
      </c>
    </row>
    <row r="282" spans="1:37" x14ac:dyDescent="0.35">
      <c r="A282" s="3" t="s">
        <v>781</v>
      </c>
      <c r="B282" s="9"/>
      <c r="C282" s="9"/>
    </row>
    <row r="283" spans="1:37" x14ac:dyDescent="0.3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35">
      <c r="A284" t="str">
        <f>'Country Selector'!$A$2</f>
        <v>South Korea</v>
      </c>
      <c r="B284" s="34">
        <f>B280*$B$32</f>
        <v>9942.8571428571431</v>
      </c>
      <c r="C284" s="34">
        <f t="shared" ref="C284:AK284" si="2">C280*$B$32</f>
        <v>10132.166508987686</v>
      </c>
      <c r="D284" s="34">
        <f t="shared" si="2"/>
        <v>10321.475875118274</v>
      </c>
      <c r="E284" s="34">
        <f t="shared" si="2"/>
        <v>10510.785241248819</v>
      </c>
      <c r="F284" s="34">
        <f t="shared" si="2"/>
        <v>10700.09460737936</v>
      </c>
      <c r="G284" s="34">
        <f t="shared" si="2"/>
        <v>10889.40397350995</v>
      </c>
      <c r="H284" s="34">
        <f t="shared" si="2"/>
        <v>11078.713339640492</v>
      </c>
      <c r="I284" s="34">
        <f t="shared" si="2"/>
        <v>11268.022705771036</v>
      </c>
      <c r="J284" s="34">
        <f t="shared" si="2"/>
        <v>11457.332071901625</v>
      </c>
      <c r="K284" s="34">
        <f t="shared" si="2"/>
        <v>11646.641438032168</v>
      </c>
      <c r="L284" s="34">
        <f t="shared" si="2"/>
        <v>11835.950804162712</v>
      </c>
      <c r="M284" s="34">
        <f t="shared" si="2"/>
        <v>12025.260170293299</v>
      </c>
      <c r="N284" s="34">
        <f t="shared" si="2"/>
        <v>12214.569536423844</v>
      </c>
      <c r="O284" s="34">
        <f t="shared" si="2"/>
        <v>12403.878902554388</v>
      </c>
      <c r="P284" s="34">
        <f t="shared" si="2"/>
        <v>12593.188268684977</v>
      </c>
      <c r="Q284" s="34">
        <f t="shared" si="2"/>
        <v>12782.497634815518</v>
      </c>
      <c r="R284" s="34">
        <f t="shared" si="2"/>
        <v>12971.807000946061</v>
      </c>
      <c r="S284" s="34">
        <f t="shared" si="2"/>
        <v>13161.116367076649</v>
      </c>
      <c r="T284" s="34">
        <f t="shared" si="2"/>
        <v>13350.425733207194</v>
      </c>
      <c r="U284" s="34">
        <f t="shared" si="2"/>
        <v>13539.735099337739</v>
      </c>
      <c r="V284" s="34">
        <f t="shared" si="2"/>
        <v>13729.044465468327</v>
      </c>
      <c r="W284" s="34">
        <f t="shared" si="2"/>
        <v>13918.353831598872</v>
      </c>
      <c r="X284" s="34">
        <f t="shared" si="2"/>
        <v>14107.663197729413</v>
      </c>
      <c r="Y284" s="34">
        <f t="shared" si="2"/>
        <v>14296.972563860001</v>
      </c>
      <c r="Z284" s="34">
        <f t="shared" si="2"/>
        <v>14486.281929990546</v>
      </c>
      <c r="AA284" s="34">
        <f t="shared" si="2"/>
        <v>14675.591296121089</v>
      </c>
      <c r="AB284" s="34">
        <f t="shared" si="2"/>
        <v>14864.900662251679</v>
      </c>
      <c r="AC284" s="34">
        <f t="shared" si="2"/>
        <v>15054.210028382218</v>
      </c>
      <c r="AD284" s="34">
        <f t="shared" si="2"/>
        <v>15243.519394512763</v>
      </c>
      <c r="AE284" s="34">
        <f t="shared" si="2"/>
        <v>15432.828760643351</v>
      </c>
      <c r="AF284" s="34">
        <f t="shared" si="2"/>
        <v>15622.138126773896</v>
      </c>
      <c r="AG284" s="34">
        <f t="shared" si="2"/>
        <v>15811.447492904441</v>
      </c>
      <c r="AH284" s="34">
        <f t="shared" si="2"/>
        <v>16000.756859035029</v>
      </c>
      <c r="AI284" s="34">
        <f t="shared" si="2"/>
        <v>16190.066225165574</v>
      </c>
      <c r="AJ284" s="34">
        <f t="shared" si="2"/>
        <v>16379.375591296113</v>
      </c>
      <c r="AK284" s="34">
        <f t="shared" si="2"/>
        <v>16568.684957426703</v>
      </c>
    </row>
    <row r="286" spans="1:37" x14ac:dyDescent="0.35">
      <c r="A286" t="s">
        <v>787</v>
      </c>
      <c r="B286">
        <f t="shared" ref="B286:AK286" si="3">B284*unit_conv/10^3</f>
        <v>9942857142857.1445</v>
      </c>
      <c r="C286">
        <f t="shared" si="3"/>
        <v>10132166508987.686</v>
      </c>
      <c r="D286">
        <f t="shared" si="3"/>
        <v>10321475875118.273</v>
      </c>
      <c r="E286">
        <f t="shared" si="3"/>
        <v>10510785241248.82</v>
      </c>
      <c r="F286">
        <f t="shared" si="3"/>
        <v>10700094607379.359</v>
      </c>
      <c r="G286">
        <f t="shared" si="3"/>
        <v>10889403973509.949</v>
      </c>
      <c r="H286">
        <f t="shared" si="3"/>
        <v>11078713339640.492</v>
      </c>
      <c r="I286">
        <f t="shared" si="3"/>
        <v>11268022705771.035</v>
      </c>
      <c r="J286">
        <f t="shared" si="3"/>
        <v>11457332071901.623</v>
      </c>
      <c r="K286">
        <f t="shared" si="3"/>
        <v>11646641438032.168</v>
      </c>
      <c r="L286">
        <f t="shared" si="3"/>
        <v>11835950804162.713</v>
      </c>
      <c r="M286">
        <f t="shared" si="3"/>
        <v>12025260170293.299</v>
      </c>
      <c r="N286">
        <f t="shared" si="3"/>
        <v>12214569536423.844</v>
      </c>
      <c r="O286">
        <f t="shared" si="3"/>
        <v>12403878902554.389</v>
      </c>
      <c r="P286">
        <f t="shared" si="3"/>
        <v>12593188268684.977</v>
      </c>
      <c r="Q286">
        <f t="shared" si="3"/>
        <v>12782497634815.518</v>
      </c>
      <c r="R286">
        <f t="shared" si="3"/>
        <v>12971807000946.061</v>
      </c>
      <c r="S286">
        <f t="shared" si="3"/>
        <v>13161116367076.65</v>
      </c>
      <c r="T286">
        <f t="shared" si="3"/>
        <v>13350425733207.193</v>
      </c>
      <c r="U286">
        <f t="shared" si="3"/>
        <v>13539735099337.738</v>
      </c>
      <c r="V286">
        <f t="shared" si="3"/>
        <v>13729044465468.326</v>
      </c>
      <c r="W286">
        <f t="shared" si="3"/>
        <v>13918353831598.871</v>
      </c>
      <c r="X286">
        <f t="shared" si="3"/>
        <v>14107663197729.412</v>
      </c>
      <c r="Y286">
        <f t="shared" si="3"/>
        <v>14296972563860.002</v>
      </c>
      <c r="Z286">
        <f t="shared" si="3"/>
        <v>14486281929990.547</v>
      </c>
      <c r="AA286">
        <f t="shared" si="3"/>
        <v>14675591296121.088</v>
      </c>
      <c r="AB286">
        <f t="shared" si="3"/>
        <v>14864900662251.68</v>
      </c>
      <c r="AC286">
        <f t="shared" si="3"/>
        <v>15054210028382.219</v>
      </c>
      <c r="AD286">
        <f t="shared" si="3"/>
        <v>15243519394512.764</v>
      </c>
      <c r="AE286">
        <f t="shared" si="3"/>
        <v>15432828760643.352</v>
      </c>
      <c r="AF286">
        <f t="shared" si="3"/>
        <v>15622138126773.896</v>
      </c>
      <c r="AG286">
        <f t="shared" si="3"/>
        <v>15811447492904.439</v>
      </c>
      <c r="AH286">
        <f t="shared" si="3"/>
        <v>16000756859035.029</v>
      </c>
      <c r="AI286">
        <f t="shared" si="3"/>
        <v>16190066225165.574</v>
      </c>
      <c r="AJ286">
        <f t="shared" si="3"/>
        <v>16379375591296.113</v>
      </c>
      <c r="AK286">
        <f t="shared" si="3"/>
        <v>16568684957426.703</v>
      </c>
    </row>
    <row r="288" spans="1:37" x14ac:dyDescent="0.35">
      <c r="A288" t="s">
        <v>893</v>
      </c>
      <c r="B288">
        <f>INDEX('Multipliers and Adjustments'!$B$71:$AK$71,MATCH(B283,'Multipliers and Adjustments'!$B$68:$AK$68,0))</f>
        <v>1.0122626982369987</v>
      </c>
      <c r="C288">
        <f>INDEX('Multipliers and Adjustments'!$B$71:$AK$71,MATCH(C283,'Multipliers and Adjustments'!$B$68:$AK$68,0))</f>
        <v>1.0122626982369987</v>
      </c>
      <c r="D288">
        <f>INDEX('Multipliers and Adjustments'!$B$71:$AK$71,MATCH(D283,'Multipliers and Adjustments'!$B$68:$AK$68,0))</f>
        <v>1.0122626982369987</v>
      </c>
      <c r="E288">
        <f>INDEX('Multipliers and Adjustments'!$B$71:$AK$71,MATCH(E283,'Multipliers and Adjustments'!$B$68:$AK$68,0))</f>
        <v>1.0122626982369987</v>
      </c>
      <c r="F288">
        <f>INDEX('Multipliers and Adjustments'!$B$71:$AK$71,MATCH(F283,'Multipliers and Adjustments'!$B$68:$AK$68,0))</f>
        <v>1.0122626982369987</v>
      </c>
      <c r="G288">
        <f>INDEX('Multipliers and Adjustments'!$B$71:$AK$71,MATCH(G283,'Multipliers and Adjustments'!$B$68:$AK$68,0))</f>
        <v>0.96008755163696624</v>
      </c>
      <c r="H288">
        <f>INDEX('Multipliers and Adjustments'!$B$71:$AK$71,MATCH(H283,'Multipliers and Adjustments'!$B$68:$AK$68,0))</f>
        <v>0.9719024786547289</v>
      </c>
      <c r="I288">
        <f>INDEX('Multipliers and Adjustments'!$B$71:$AK$71,MATCH(I283,'Multipliers and Adjustments'!$B$68:$AK$68,0))</f>
        <v>0.98296121898752464</v>
      </c>
      <c r="J288">
        <f>INDEX('Multipliers and Adjustments'!$B$71:$AK$71,MATCH(J283,'Multipliers and Adjustments'!$B$68:$AK$68,0))</f>
        <v>0.99333411840927721</v>
      </c>
      <c r="K288">
        <f>INDEX('Multipliers and Adjustments'!$B$71:$AK$71,MATCH(K283,'Multipliers and Adjustments'!$B$68:$AK$68,0))</f>
        <v>1.0030830597146079</v>
      </c>
      <c r="L288">
        <f>INDEX('Multipliers and Adjustments'!$B$71:$AK$71,MATCH(L283,'Multipliers and Adjustments'!$B$68:$AK$68,0))</f>
        <v>1.0122626982369987</v>
      </c>
      <c r="M288">
        <f>INDEX('Multipliers and Adjustments'!$B$71:$AK$71,MATCH(M283,'Multipliers and Adjustments'!$B$68:$AK$68,0))</f>
        <v>1.0122626982369987</v>
      </c>
      <c r="N288">
        <f>INDEX('Multipliers and Adjustments'!$B$71:$AK$71,MATCH(N283,'Multipliers and Adjustments'!$B$68:$AK$68,0))</f>
        <v>1.0122626982369987</v>
      </c>
      <c r="O288">
        <f>INDEX('Multipliers and Adjustments'!$B$71:$AK$71,MATCH(O283,'Multipliers and Adjustments'!$B$68:$AK$68,0))</f>
        <v>1.0122626982369987</v>
      </c>
      <c r="P288">
        <f>INDEX('Multipliers and Adjustments'!$B$71:$AK$71,MATCH(P283,'Multipliers and Adjustments'!$B$68:$AK$68,0))</f>
        <v>1.0122626982369987</v>
      </c>
      <c r="Q288">
        <f>INDEX('Multipliers and Adjustments'!$B$71:$AK$71,MATCH(Q283,'Multipliers and Adjustments'!$B$68:$AK$68,0))</f>
        <v>1.0122626982369987</v>
      </c>
      <c r="R288">
        <f>INDEX('Multipliers and Adjustments'!$B$71:$AK$71,MATCH(R283,'Multipliers and Adjustments'!$B$68:$AK$68,0))</f>
        <v>1.0122626982369987</v>
      </c>
      <c r="S288">
        <f>INDEX('Multipliers and Adjustments'!$B$71:$AK$71,MATCH(S283,'Multipliers and Adjustments'!$B$68:$AK$68,0))</f>
        <v>1.0122626982369987</v>
      </c>
      <c r="T288">
        <f>INDEX('Multipliers and Adjustments'!$B$71:$AK$71,MATCH(T283,'Multipliers and Adjustments'!$B$68:$AK$68,0))</f>
        <v>1.0122626982369987</v>
      </c>
      <c r="U288">
        <f>INDEX('Multipliers and Adjustments'!$B$71:$AK$71,MATCH(U283,'Multipliers and Adjustments'!$B$68:$AK$68,0))</f>
        <v>1.0122626982369987</v>
      </c>
      <c r="V288">
        <f>INDEX('Multipliers and Adjustments'!$B$71:$AK$71,MATCH(V283,'Multipliers and Adjustments'!$B$68:$AK$68,0))</f>
        <v>1.0122626982369987</v>
      </c>
      <c r="W288">
        <f>INDEX('Multipliers and Adjustments'!$B$71:$AK$71,MATCH(W283,'Multipliers and Adjustments'!$B$68:$AK$68,0))</f>
        <v>1.0122626982369987</v>
      </c>
      <c r="X288">
        <f>INDEX('Multipliers and Adjustments'!$B$71:$AK$71,MATCH(X283,'Multipliers and Adjustments'!$B$68:$AK$68,0))</f>
        <v>1.0122626982369987</v>
      </c>
      <c r="Y288">
        <f>INDEX('Multipliers and Adjustments'!$B$71:$AK$71,MATCH(Y283,'Multipliers and Adjustments'!$B$68:$AK$68,0))</f>
        <v>1.0122626982369987</v>
      </c>
      <c r="Z288">
        <f>INDEX('Multipliers and Adjustments'!$B$71:$AK$71,MATCH(Z283,'Multipliers and Adjustments'!$B$68:$AK$68,0))</f>
        <v>1.0122626982369987</v>
      </c>
      <c r="AA288">
        <f>INDEX('Multipliers and Adjustments'!$B$71:$AK$71,MATCH(AA283,'Multipliers and Adjustments'!$B$68:$AK$68,0))</f>
        <v>1.0122626982369987</v>
      </c>
      <c r="AB288">
        <f>INDEX('Multipliers and Adjustments'!$B$71:$AK$71,MATCH(AB283,'Multipliers and Adjustments'!$B$68:$AK$68,0))</f>
        <v>1.0122626982369987</v>
      </c>
      <c r="AC288">
        <f>INDEX('Multipliers and Adjustments'!$B$71:$AK$71,MATCH(AC283,'Multipliers and Adjustments'!$B$68:$AK$68,0))</f>
        <v>1.0122626982369987</v>
      </c>
      <c r="AD288">
        <f>INDEX('Multipliers and Adjustments'!$B$71:$AK$71,MATCH(AD283,'Multipliers and Adjustments'!$B$68:$AK$68,0))</f>
        <v>1.0122626982369987</v>
      </c>
      <c r="AE288">
        <f>INDEX('Multipliers and Adjustments'!$B$71:$AK$71,MATCH(AE283,'Multipliers and Adjustments'!$B$68:$AK$68,0))</f>
        <v>1.0122626982369987</v>
      </c>
      <c r="AF288">
        <f>INDEX('Multipliers and Adjustments'!$B$71:$AK$71,MATCH(AF283,'Multipliers and Adjustments'!$B$68:$AK$68,0))</f>
        <v>1.0122626982369987</v>
      </c>
      <c r="AG288">
        <f>INDEX('Multipliers and Adjustments'!$B$71:$AK$71,MATCH(AG283,'Multipliers and Adjustments'!$B$68:$AK$68,0))</f>
        <v>1.0122626982369987</v>
      </c>
      <c r="AH288">
        <f>INDEX('Multipliers and Adjustments'!$B$71:$AK$71,MATCH(AH283,'Multipliers and Adjustments'!$B$68:$AK$68,0))</f>
        <v>1.0122626982369987</v>
      </c>
      <c r="AI288">
        <f>INDEX('Multipliers and Adjustments'!$B$71:$AK$71,MATCH(AI283,'Multipliers and Adjustments'!$B$68:$AK$68,0))</f>
        <v>1.0122626982369987</v>
      </c>
      <c r="AJ288">
        <f>INDEX('Multipliers and Adjustments'!$B$71:$AK$71,MATCH(AJ283,'Multipliers and Adjustments'!$B$68:$AK$68,0))</f>
        <v>1.0122626982369987</v>
      </c>
      <c r="AK288">
        <f>INDEX('Multipliers and Adjustments'!$B$71:$AK$71,MATCH(AK283,'Multipliers and Adjustments'!$B$68:$AK$68,0))</f>
        <v>1.0122626982369987</v>
      </c>
    </row>
    <row r="290" spans="1:37" x14ac:dyDescent="0.35">
      <c r="A290" t="s">
        <v>894</v>
      </c>
      <c r="B290" s="42">
        <f>B286*B288</f>
        <v>10064783399613.588</v>
      </c>
      <c r="C290" s="42">
        <f t="shared" ref="C290:AK290" si="4">C286*C288</f>
        <v>10256414209374.426</v>
      </c>
      <c r="D290" s="42">
        <f t="shared" si="4"/>
        <v>10448045019135.311</v>
      </c>
      <c r="E290" s="42">
        <f t="shared" si="4"/>
        <v>10639675828896.154</v>
      </c>
      <c r="F290" s="42">
        <f t="shared" si="4"/>
        <v>10831306638656.988</v>
      </c>
      <c r="G290" s="42">
        <f t="shared" si="4"/>
        <v>10454781199713.02</v>
      </c>
      <c r="H290" s="42">
        <f t="shared" si="4"/>
        <v>10767428955101.805</v>
      </c>
      <c r="I290" s="42">
        <f t="shared" si="4"/>
        <v>11076029334443.803</v>
      </c>
      <c r="J290" s="42">
        <f t="shared" si="4"/>
        <v>11380958852964.736</v>
      </c>
      <c r="K290" s="42">
        <f t="shared" si="4"/>
        <v>11682548729060.248</v>
      </c>
      <c r="L290" s="42">
        <f t="shared" si="4"/>
        <v>11981091497222.121</v>
      </c>
      <c r="M290" s="42">
        <f t="shared" si="4"/>
        <v>12172722306983.004</v>
      </c>
      <c r="N290" s="42">
        <f t="shared" si="4"/>
        <v>12364353116743.846</v>
      </c>
      <c r="O290" s="42">
        <f t="shared" si="4"/>
        <v>12555983926504.688</v>
      </c>
      <c r="P290" s="42">
        <f t="shared" si="4"/>
        <v>12747614736265.572</v>
      </c>
      <c r="Q290" s="42">
        <f t="shared" si="4"/>
        <v>12939245546026.41</v>
      </c>
      <c r="R290" s="42">
        <f t="shared" si="4"/>
        <v>13130876355787.248</v>
      </c>
      <c r="S290" s="42">
        <f t="shared" si="4"/>
        <v>13322507165548.135</v>
      </c>
      <c r="T290" s="42">
        <f t="shared" si="4"/>
        <v>13514137975308.975</v>
      </c>
      <c r="U290" s="42">
        <f t="shared" si="4"/>
        <v>13705768785069.816</v>
      </c>
      <c r="V290" s="42">
        <f t="shared" si="4"/>
        <v>13897399594830.701</v>
      </c>
      <c r="W290" s="42">
        <f t="shared" si="4"/>
        <v>14089030404591.543</v>
      </c>
      <c r="X290" s="42">
        <f t="shared" si="4"/>
        <v>14280661214352.379</v>
      </c>
      <c r="Y290" s="42">
        <f t="shared" si="4"/>
        <v>14472292024113.266</v>
      </c>
      <c r="Z290" s="42">
        <f t="shared" si="4"/>
        <v>14663922833874.107</v>
      </c>
      <c r="AA290" s="42">
        <f t="shared" si="4"/>
        <v>14855553643634.945</v>
      </c>
      <c r="AB290" s="42">
        <f t="shared" si="4"/>
        <v>15047184453395.834</v>
      </c>
      <c r="AC290" s="42">
        <f t="shared" si="4"/>
        <v>15238815263156.668</v>
      </c>
      <c r="AD290" s="42">
        <f t="shared" si="4"/>
        <v>15430446072917.51</v>
      </c>
      <c r="AE290" s="42">
        <f t="shared" si="4"/>
        <v>15622076882678.395</v>
      </c>
      <c r="AF290" s="42">
        <f t="shared" si="4"/>
        <v>15813707692439.236</v>
      </c>
      <c r="AG290" s="42">
        <f t="shared" si="4"/>
        <v>16005338502200.076</v>
      </c>
      <c r="AH290" s="42">
        <f t="shared" si="4"/>
        <v>16196969311960.963</v>
      </c>
      <c r="AI290" s="42">
        <f t="shared" si="4"/>
        <v>16388600121721.803</v>
      </c>
      <c r="AJ290" s="42">
        <f t="shared" si="4"/>
        <v>16580230931482.639</v>
      </c>
      <c r="AK290" s="42">
        <f t="shared" si="4"/>
        <v>16771861741243.525</v>
      </c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78"/>
  <sheetViews>
    <sheetView topLeftCell="A30" workbookViewId="0">
      <selection activeCell="C30" sqref="C3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6</v>
      </c>
      <c r="C1" s="40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62623903621.103775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125247807242.20755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187871710863.31134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250495614484.4151</v>
      </c>
      <c r="AL3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313119518105.51892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304330788850.78351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243464631080.62683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182598473310.47009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121732315540.3133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60866157770.156693</v>
      </c>
      <c r="H3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51452092689.380074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102904185378.76015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154356278068.1402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205808370757.52029</v>
      </c>
      <c r="W3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257260463446.90033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260984400338.90042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264708337230.90048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268432274122.90048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272156211014.90057</v>
      </c>
      <c r="AB3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275880147906.90063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293902694090.42786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311925240273.95508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329947786457.4823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347970332641.00964</v>
      </c>
      <c r="AG3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365992878824.53687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380902059806.453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395811240788.36926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410720421770.28552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425629602752.20166</v>
      </c>
      <c r="AL3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440538783734.11792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309795252177.86407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372861244423.31439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435927236668.76477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498993228914.21515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562059221159.66553</v>
      </c>
      <c r="H3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383141857219.48907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393242557994.2258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403343258768.96277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413443959543.69952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423544660318.43634</v>
      </c>
      <c r="M3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433645361093.17322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446711320179.28204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459777279265.39093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472843238351.4996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485909197437.60858</v>
      </c>
      <c r="R3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498975156523.7174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458372795762.97479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417770435002.23218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377168074241.48944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336565713480.74683</v>
      </c>
      <c r="W3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295963352720.00415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341537058672.0465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387110764624.08875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432684470576.13104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478258176528.1734</v>
      </c>
      <c r="AB3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523831882480.21564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535335186254.27069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546838490028.3257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558341793802.38086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569845097576.43591</v>
      </c>
      <c r="AG3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581348401350.49097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529886950329.85956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478425499309.22827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426964048288.5969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375502597267.96558</v>
      </c>
      <c r="AL3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324041146247.33429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7862021252.5128965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6289617002.0103168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4717212751.5077381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3144808501.0051579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1572404250.502579</v>
      </c>
      <c r="H34" s="4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4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27328772194.81144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54657544389.622879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81986316584.434326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109315088779.24576</v>
      </c>
      <c r="R34" s="4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136643860974.05721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144188648134.63168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151733435295.20615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159278222455.78061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166823009616.35507</v>
      </c>
      <c r="W34" s="4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174367796776.92953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147336992865.90356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120306188954.87761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93275385043.851624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66244581132.825653</v>
      </c>
      <c r="AB34" s="4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39213777221.799667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31371021777.439735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23528266333.0798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15685510888.719868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7842755444.3599339</v>
      </c>
      <c r="AG34" s="4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4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1406976103.78266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42813952207.56533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64220928311.34798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85627904415.130661</v>
      </c>
      <c r="H3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65602125829.95929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77840897252.63304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90079668675.30677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02318440097.9805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14557211520.6543</v>
      </c>
      <c r="M3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26795982943.3280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10553628785.5418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94311274627.75555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78068920469.96933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61826566312.183075</v>
      </c>
      <c r="R3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45584212154.39683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48861773397.199219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52139334640.00159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55416895882.80397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58694457125.606354</v>
      </c>
      <c r="W3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61972018368.40873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65724764708.18716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69477511047.96559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73230257387.74403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76983003727.522476</v>
      </c>
      <c r="AB3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80735750067.300903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84573994268.30465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88412238469.308411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92250482670.31219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96088726871.315933</v>
      </c>
      <c r="AG3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99926971072.31970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05240896064.48329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10554821056.6469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15868746048.8105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21182671040.97414</v>
      </c>
      <c r="AL3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26496596033.13773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5497869788.203386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0995739576.406773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6493609364.610157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21991479152.813545</v>
      </c>
      <c r="H3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6848336911.00905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4000629192.5144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1152921474.01992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8305213755.5253706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5457506037.0308094</v>
      </c>
      <c r="M3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2609798318.536249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2472179326.439845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2334560334.34344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2196941342.2470369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2059322350.1506331</v>
      </c>
      <c r="R3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921703358.05422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4757794448.610917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7593885539.167605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0429976629.72429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3266067720.280981</v>
      </c>
      <c r="W3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6102158810.83766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7049642852.84114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7997126894.84462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18944610936.8481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19892094978.851589</v>
      </c>
      <c r="AB3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20839579020.855072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41009174985.499786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61178770950.14450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81348366914.78921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01517962879.43393</v>
      </c>
      <c r="AG3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21687558844.0786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26184031400.6174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30680503957.15622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35176976513.6950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39673449070.23376</v>
      </c>
      <c r="AL3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44169921626.77255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924176846.16521609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739341476.93217289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554506107.69912958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369670738.4660863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84835369.23304316</v>
      </c>
      <c r="H3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2009842252.212191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4019684504.424382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6029526756.636573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8039369008.8487644</v>
      </c>
      <c r="R3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0049211261.06095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9968581190.04872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29887951119.03649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39807321048.02426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49726690977.012047</v>
      </c>
      <c r="W3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59646060905.99981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63241881832.73278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66837702759.46576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70433523686.1987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74029344612.931702</v>
      </c>
      <c r="AB3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77625165539.664688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62100132431.7317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46575099323.79880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31050066215.86586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5525033107.932932</v>
      </c>
      <c r="AG3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316907503.743996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2633815007.4879937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3950722511.2319903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5267630014.9759874</v>
      </c>
      <c r="M3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6584537518.719983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4057126728.30823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21529715937.896492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29002305147.48474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36474894357.072998</v>
      </c>
      <c r="R3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43947483566.66125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35157986853.3290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26368490139.9967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17578993426.664501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8789496713.3322506</v>
      </c>
      <c r="W3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5773762672.341024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1547525344.682049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17321288017.02307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23095050689.364098</v>
      </c>
      <c r="M3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28868813361.70512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23095050689.36409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17321288017.02307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11547525344.682047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5773762672.3410234</v>
      </c>
      <c r="R3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1144988447.4277537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2289976894.8555074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3434965342.2832613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4579953789.7110147</v>
      </c>
      <c r="H4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3508841035.6440978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2807072828.515278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2105304621.3864584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403536414.2576389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701768207.12881935</v>
      </c>
      <c r="M4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3899547122.418864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8173941045.999524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12448334969.580183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6722728893.160843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20997122816.741501</v>
      </c>
      <c r="H4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15489018281.47122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12391214625.176983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9293410968.8827362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6195607312.5884905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3097803656.2942448</v>
      </c>
      <c r="M4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62709529.302112013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50167623.44168961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37625717.58126720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25083811.72084480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12541905.860422401</v>
      </c>
      <c r="H4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896215634.42051208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716972507.53640962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537729380.65230727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358486253.76820487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79243126.88410243</v>
      </c>
      <c r="H4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4278753064.5727844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3423002451.6582274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2567251838.7436705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1711501225.829114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855750612.91455698</v>
      </c>
      <c r="H5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35">
      <c r="C76">
        <f>SUMIFS('EPA Data'!$K:$K,'EPA Data'!$C:$C,C$2,'EPA Data'!$D:$D,'Country Selector'!$A$2,'EPA Data'!$L:$L,$B$1,'EPA Data'!$I:$I,"&lt;1500")*unit_conv*'Multipliers and Adjustments'!B75</f>
        <v>632049464478.04028</v>
      </c>
      <c r="H76">
        <f>SUMIFS('EPA Data'!$K:$K,'EPA Data'!$C:$C,H$2,'EPA Data'!$D:$D,'Country Selector'!$A$2,'EPA Data'!$L:$L,$B$1,'EPA Data'!$I:$I,"&lt;1500")*unit_conv*INDEX('Multipliers and Adjustments'!$B$74:$AK$74,MATCH(H$2,'Multipliers and Adjustments'!$B$68:$AK$68,0))</f>
        <v>1607017819750.7925</v>
      </c>
      <c r="M76">
        <f>SUMIFS('EPA Data'!$K:$K,'EPA Data'!$C:$C,M$2,'EPA Data'!$D:$D,'Country Selector'!$A$2,'EPA Data'!$L:$L,$B$1,'EPA Data'!$I:$I,"&lt;1500")*unit_conv*INDEX('Multipliers and Adjustments'!$B$74:$AK$74,MATCH(M$2,'Multipliers and Adjustments'!$B$68:$AK$68,0))</f>
        <v>1984785137957.5391</v>
      </c>
      <c r="R76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2444472962752.2534</v>
      </c>
      <c r="W76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2869582636442.0752</v>
      </c>
      <c r="AB76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3376352184624.5122</v>
      </c>
      <c r="AG76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3876539182281.123</v>
      </c>
      <c r="AL76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4471506495924.1709</v>
      </c>
    </row>
    <row r="77" spans="1:38" x14ac:dyDescent="0.35">
      <c r="C77">
        <f>SUM(C3:C74)</f>
        <v>632049464478.03992</v>
      </c>
      <c r="D77">
        <f t="shared" ref="D77:AL77" si="4">SUM(D3:D74)</f>
        <v>663768751950.93323</v>
      </c>
      <c r="E77">
        <f t="shared" si="4"/>
        <v>695488039423.82666</v>
      </c>
      <c r="F77">
        <f t="shared" si="4"/>
        <v>727207326896.72009</v>
      </c>
      <c r="G77">
        <f t="shared" si="4"/>
        <v>758926614369.61377</v>
      </c>
      <c r="H77">
        <f t="shared" si="4"/>
        <v>484590179277.57275</v>
      </c>
      <c r="I77">
        <f t="shared" si="4"/>
        <v>507373042069.1507</v>
      </c>
      <c r="J77">
        <f t="shared" si="4"/>
        <v>530155904860.7287</v>
      </c>
      <c r="K77">
        <f t="shared" si="4"/>
        <v>552938767652.30664</v>
      </c>
      <c r="L77">
        <f t="shared" si="4"/>
        <v>575721630443.88452</v>
      </c>
      <c r="M77">
        <f t="shared" si="4"/>
        <v>598504493235.46252</v>
      </c>
      <c r="N77">
        <f t="shared" si="4"/>
        <v>626227920155.95959</v>
      </c>
      <c r="O77">
        <f t="shared" si="4"/>
        <v>653951347076.45667</v>
      </c>
      <c r="P77">
        <f t="shared" si="4"/>
        <v>681674773996.95386</v>
      </c>
      <c r="Q77">
        <f t="shared" si="4"/>
        <v>709398200917.45093</v>
      </c>
      <c r="R77">
        <f t="shared" si="4"/>
        <v>737121627837.94788</v>
      </c>
      <c r="S77">
        <f t="shared" si="4"/>
        <v>762759672476.17444</v>
      </c>
      <c r="T77">
        <f t="shared" si="4"/>
        <v>788397717114.40088</v>
      </c>
      <c r="U77">
        <f t="shared" si="4"/>
        <v>814035761752.62732</v>
      </c>
      <c r="V77">
        <f t="shared" si="4"/>
        <v>839673806390.85388</v>
      </c>
      <c r="W77">
        <f t="shared" si="4"/>
        <v>865311851029.08032</v>
      </c>
      <c r="X77">
        <f t="shared" si="4"/>
        <v>895874741270.61157</v>
      </c>
      <c r="Y77">
        <f t="shared" si="4"/>
        <v>926437631512.14282</v>
      </c>
      <c r="Z77">
        <f t="shared" si="4"/>
        <v>957000521753.67395</v>
      </c>
      <c r="AA77">
        <f t="shared" si="4"/>
        <v>987563411995.20532</v>
      </c>
      <c r="AB77">
        <f t="shared" si="4"/>
        <v>1018126302236.7366</v>
      </c>
      <c r="AC77">
        <f t="shared" si="4"/>
        <v>1048292203807.6743</v>
      </c>
      <c r="AD77">
        <f t="shared" si="4"/>
        <v>1078458105378.6123</v>
      </c>
      <c r="AE77">
        <f t="shared" si="4"/>
        <v>1108624006949.5503</v>
      </c>
      <c r="AF77">
        <f t="shared" si="4"/>
        <v>1138789908520.4883</v>
      </c>
      <c r="AG77">
        <f t="shared" si="4"/>
        <v>1168955810091.4263</v>
      </c>
      <c r="AH77">
        <f t="shared" si="4"/>
        <v>1204837841222.5171</v>
      </c>
      <c r="AI77">
        <f t="shared" si="4"/>
        <v>1240719872353.6082</v>
      </c>
      <c r="AJ77">
        <f t="shared" si="4"/>
        <v>1276601903484.6995</v>
      </c>
      <c r="AK77">
        <f t="shared" si="4"/>
        <v>1312483934615.79</v>
      </c>
      <c r="AL77">
        <f t="shared" si="4"/>
        <v>1348365965746.8813</v>
      </c>
    </row>
    <row r="78" spans="1:38" x14ac:dyDescent="0.35">
      <c r="C78" s="38" t="b">
        <f>C76=C77</f>
        <v>1</v>
      </c>
      <c r="D78" s="38"/>
      <c r="E78" s="38"/>
      <c r="F78" s="38"/>
      <c r="G78" s="38"/>
      <c r="H78" s="38" t="b">
        <f t="shared" ref="H78:AL78" si="5">H76=H77</f>
        <v>0</v>
      </c>
      <c r="I78" s="38"/>
      <c r="J78" s="38"/>
      <c r="K78" s="38"/>
      <c r="L78" s="38"/>
      <c r="M78" s="38" t="b">
        <f t="shared" si="5"/>
        <v>0</v>
      </c>
      <c r="N78" s="38"/>
      <c r="O78" s="38"/>
      <c r="P78" s="38"/>
      <c r="Q78" s="38"/>
      <c r="R78" s="38" t="b">
        <f t="shared" si="5"/>
        <v>0</v>
      </c>
      <c r="S78" s="38"/>
      <c r="T78" s="38"/>
      <c r="U78" s="38"/>
      <c r="V78" s="38"/>
      <c r="W78" s="38" t="b">
        <f t="shared" si="5"/>
        <v>0</v>
      </c>
      <c r="X78" s="38"/>
      <c r="Y78" s="38"/>
      <c r="Z78" s="38"/>
      <c r="AA78" s="38"/>
      <c r="AB78" s="38" t="b">
        <f t="shared" si="5"/>
        <v>0</v>
      </c>
      <c r="AC78" s="38"/>
      <c r="AD78" s="38"/>
      <c r="AE78" s="38"/>
      <c r="AF78" s="38"/>
      <c r="AG78" s="38" t="b">
        <f t="shared" si="5"/>
        <v>0</v>
      </c>
      <c r="AH78" s="38"/>
      <c r="AI78" s="38"/>
      <c r="AJ78" s="38"/>
      <c r="AK78" s="38"/>
      <c r="AL78" s="38" t="b">
        <f t="shared" si="5"/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79"/>
  <sheetViews>
    <sheetView topLeftCell="A30" workbookViewId="0">
      <selection activeCell="C32" sqref="C32"/>
    </sheetView>
  </sheetViews>
  <sheetFormatPr defaultColWidth="9.1796875" defaultRowHeight="14.5" x14ac:dyDescent="0.35"/>
  <cols>
    <col min="1" max="2" width="24.26953125" style="12" customWidth="1"/>
    <col min="3" max="38" width="8.7265625" customWidth="1"/>
  </cols>
  <sheetData>
    <row r="1" spans="1:38" x14ac:dyDescent="0.35">
      <c r="A1" s="14" t="s">
        <v>621</v>
      </c>
      <c r="B1" s="14" t="s">
        <v>685</v>
      </c>
      <c r="C1" s="40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821393653.75043201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828941442.07239687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836489230.39436162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844037018.71632648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851584807.03829134</v>
      </c>
      <c r="H2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1746219625.0625679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1773860512.0514164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1801501399.0402648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1829142286.0291133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1856783173.0179617</v>
      </c>
      <c r="M2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1884424060.0068102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1925105033.8289099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1965786007.6510093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2006466981.473109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2047147955.2952089</v>
      </c>
      <c r="R2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2087828929.1173081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2126205616.7313097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2164582304.3453102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2202958991.959311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2241335679.5733123</v>
      </c>
      <c r="W2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2279712367.1873131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2328667437.8291888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2377622508.4710636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2426577579.1129389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2475532649.7548146</v>
      </c>
      <c r="AB2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2524487720.3966899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2570181490.6435475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2615875260.8904052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2661569031.1372628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2707262801.3841209</v>
      </c>
      <c r="AG2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2752956571.6309786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2797918535.5597978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2842880499.4886169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2887842463.4174366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2932804427.3462558</v>
      </c>
      <c r="AL2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2977766391.275075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342342373.91502404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273873899.13201922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205405424.34901443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136936949.56600964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68468474.78300482</v>
      </c>
      <c r="H3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361278473.81712145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722556947.63424289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1083835421.4513643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1445113895.2684858</v>
      </c>
      <c r="AG3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1806392369.0856068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8769931744.0456371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15733471119.005669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22697010493.965702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29660549868.925728</v>
      </c>
      <c r="AL3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36624089243.885765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80629087.984569609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161258175.96913922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241887263.95370883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322516351.93827844</v>
      </c>
      <c r="H3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819408415.82499015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849850567.50687218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880292719.18875444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910734870.87063658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941177022.55251884</v>
      </c>
      <c r="M3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971619174.2344011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3827244982.3787842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6682870790.5231676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9538496598.667551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12394122406.811934</v>
      </c>
      <c r="R3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15249748214.956318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17481386694.970173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19713025174.984024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21944663654.997879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24176302135.011734</v>
      </c>
      <c r="W3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26407940615.025589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27164842701.17802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27921744787.330456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28678646873.48289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29435548959.63533</v>
      </c>
      <c r="AB3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30192451045.787766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176793958644.33606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323395466242.88428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469996973841.43256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616598481439.98083</v>
      </c>
      <c r="AG3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763199989038.52917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768210580341.74402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773221171644.95886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778231762948.17358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783242354251.38843</v>
      </c>
      <c r="AL3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788252945554.60327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357726117924.17493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363310728633.4334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368895339342.6918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374479950051.95032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380064560761.2088</v>
      </c>
      <c r="H3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783846585786.2880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735362394572.83838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686878203359.38879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638394012145.9389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589909820932.48938</v>
      </c>
      <c r="M3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541425629719.03949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552517710744.1610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563609791769.28247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574701872794.40393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585793953819.52551</v>
      </c>
      <c r="R3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596886034844.64685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695169952818.884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793453870793.12183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891737788767.35938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990021706741.59668</v>
      </c>
      <c r="W3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1088305624715.8342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1109945701551.6643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1131585778387.4946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1153225855223.3247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1174865932059.1553</v>
      </c>
      <c r="AB3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1196506008894.9856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1069830937228.0759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943155865561.1661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816480793894.25659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689805722227.34705</v>
      </c>
      <c r="AG3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563130650560.43738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576235767429.01355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589340884297.58972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602446001166.16577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615551118034.74182</v>
      </c>
      <c r="AL3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628656234903.31799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3430057508.9583039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2881188846.3097019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2332320183.6610999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1783451521.0124977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1234582858.3638952</v>
      </c>
      <c r="H34" s="4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1393740142.3349974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68456781236.805275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135519822331.27554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202582863425.74585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269645904520.21609</v>
      </c>
      <c r="M34" s="4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336708945614.68634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346241147246.43854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355773348878.19073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365305550509.94287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374837752141.69513</v>
      </c>
      <c r="R34" s="4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384369953773.44727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307501083447.95331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230632213122.4592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153763342796.96515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76894472471.47113</v>
      </c>
      <c r="W34" s="4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25602145.977088463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71413305.813180819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117224465.64927316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163035625.48536551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208846785.32145786</v>
      </c>
      <c r="AB34" s="4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254657945.15755025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203726356.12604019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152794767.09453014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101863178.06302011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50931589.031510055</v>
      </c>
      <c r="AG34" s="4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4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55658857288.30837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57426457978.46855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59194058668.62873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60961659358.78890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62729260048.949089</v>
      </c>
      <c r="H3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31092318677.9256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06778845770.3254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82465372862.72534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58151899955.125198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33838427047.525051</v>
      </c>
      <c r="M3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9524954139.9249096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9336325929.730472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9147697719.536037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8959069509.3416023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8770441299.1471672</v>
      </c>
      <c r="R3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8581813088.952731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7583278079.4306307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6584743069.908529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5586208060.386426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4587673050.8643265</v>
      </c>
      <c r="W3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3589138041.3422246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3785146944.278457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3981155847.214689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4177164750.150921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4373173653.0871534</v>
      </c>
      <c r="AB3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4569182556.023385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46232281438.98297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87895380321.94256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29558479204.9021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71221578087.86176</v>
      </c>
      <c r="AG3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212884676970.8213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219960175894.570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227035674818.3194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234111173742.0684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241186672665.81757</v>
      </c>
      <c r="AL3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248262171589.56665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457235399.5390711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472355197.798625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487474996.0581787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502594794.317732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517714592.5772862</v>
      </c>
      <c r="H3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3115544107.749424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28634086282.86360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54152628457.97779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79671170633.09196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05189712808.20616</v>
      </c>
      <c r="M3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30708254983.3203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36079202554.17159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41450150125.02277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46821097695.8740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52192045266.72519</v>
      </c>
      <c r="R3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57562992837.57642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61000664153.10406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64438335468.6317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67876006784.1594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71313678099.6871</v>
      </c>
      <c r="W3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74751349415.2147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78842091905.6422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82932834396.069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187023576886.4971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191114319376.92462</v>
      </c>
      <c r="AB3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195205061867.3520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157985027705.6869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120764993544.0218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83544959382.356781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46324925220.691673</v>
      </c>
      <c r="AG3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9104891059.026578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7286224688.209062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5467558317.3915462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3648891946.574030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830225575.756515</v>
      </c>
      <c r="AL3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1559204.938999334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2185292647.6730709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2229828469.2460241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2274364290.8189769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2318900112.3919301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363435933.9648829</v>
      </c>
      <c r="H3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4894294034.267590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5380375168.913832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5866456303.560075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6352537438.2063179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6838618572.85256</v>
      </c>
      <c r="M3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7324699707.498802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6249800166.310308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5174900625.1218138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4100001083.933319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3025101542.7448249</v>
      </c>
      <c r="R3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950202001.556330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562293649.895671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1174385298.235012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786476946.5743539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398568594.91369474</v>
      </c>
      <c r="W3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0660243.25303590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450343184.6608593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890026126.0686826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329709067.47650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769392008.8843296</v>
      </c>
      <c r="AB3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2209074950.292153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2234575502.6846099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2260076055.0770674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2285576607.4695249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2311077159.8619819</v>
      </c>
      <c r="AG3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2336577712.254438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2370506809.574794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2404435906.895149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2438365004.215504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2472294101.5358596</v>
      </c>
      <c r="AL3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2506223198.8562145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727899.5417433601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885876.55773164821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043853.573719936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201830.589708224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359807.6056965124</v>
      </c>
      <c r="H3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3084954.8804428605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3165140.711261593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3245326.5420803269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3325512.372899060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3405698.2037177943</v>
      </c>
      <c r="M3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3485884.0345365275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3875702.734464386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4265521.434392242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4655340.1343201017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5045158.8342479598</v>
      </c>
      <c r="R3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5434977.534175816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416068958.00091654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826702938.4676572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1237336918.934397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647970899.4011388</v>
      </c>
      <c r="W3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2058604879.867879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1648053531.7347987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1237502183.601717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826950835.46863663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416399487.33555585</v>
      </c>
      <c r="AB3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5848139.2024750616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5085801.3665240575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4323463.5305730533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3561125.6946220491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2798787.8586710445</v>
      </c>
      <c r="AG3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2036450.0227200398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629160.01817603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221870.0136320239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814580.009088016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407290.004544008</v>
      </c>
      <c r="AL3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1372635.506412800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1509119.891124160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1645604.2758355204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1782088.6605468802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918573.0452582401</v>
      </c>
      <c r="H3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4176982.2658617403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4583241.9037856599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4989501.5417095805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5395761.1796335001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5802020.8175574206</v>
      </c>
      <c r="M3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6208280.4554813402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5877053.7024254007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5545826.949369462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5214600.196313522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4883373.4432575824</v>
      </c>
      <c r="R3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4552146.690201643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4081786.061455434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3611425.4327092255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3141064.8039630163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2670704.1752168071</v>
      </c>
      <c r="W3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2200343.546470597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51158753985.8848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102315307628.22322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153471861270.5616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204628414912.89999</v>
      </c>
      <c r="AB3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255784968555.2383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262128687763.5784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268472406971.91861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274816126180.25864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281159845388.59875</v>
      </c>
      <c r="AG3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287503564596.938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295285279826.66986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303066995056.40082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310848710286.13177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318630425515.86279</v>
      </c>
      <c r="AL3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326412140745.59375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441919433.57643205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353923234.9917042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265927036.4069764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177930837.82224867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89934639.237520888</v>
      </c>
      <c r="H4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3939954.2378054569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3741607.149179490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3543260.0605535256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3344912.971927559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3146565.8833015934</v>
      </c>
      <c r="M4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2948218.7946756282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40092001011.297546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80181053803.8004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120270106596.3032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160359159388.80615</v>
      </c>
      <c r="R4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200448212181.30905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205866048721.22543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211283885261.14188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216701721801.05826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222119558340.9747</v>
      </c>
      <c r="W4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227537394880.89111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182687901611.5464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137838408342.2017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92988915072.857025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48139421803.512337</v>
      </c>
      <c r="AB4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3289928534.1676502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3029508124.405335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2769087714.6430211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2508667304.8807063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2248246895.1183915</v>
      </c>
      <c r="AG4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1987826485.3560762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1646472185.342320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1305117885.3285644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963763585.31480825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622409285.30105209</v>
      </c>
      <c r="AL4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281054985.28729588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69146678705.747055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70538323156.200943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71929967606.654816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73321612057.108704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74713256507.562576</v>
      </c>
      <c r="H4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154686101230.51465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158857499256.9378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163028897283.36099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167200295309.7841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71371693336.20734</v>
      </c>
      <c r="M4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175543091362.63049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140711599031.5996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105880106700.5688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71048614369.53794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36217122038.507103</v>
      </c>
      <c r="R4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1385629707.4762695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1108503765.9810154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831377824.48576152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554251882.99050772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277125941.49525386</v>
      </c>
      <c r="W4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46952329.236738458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93904658.473476917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140856987.71021536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187809316.94695383</v>
      </c>
      <c r="AG4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234761646.1836923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187809316.9469538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140856987.71021536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93904658.47347691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46952329.236738458</v>
      </c>
      <c r="AL4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485266.3505513600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105692062.94712758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210898859.54370379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316105656.14028001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421312452.73685622</v>
      </c>
      <c r="H4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1070170368.4909261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856136294.79274094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642102221.09455574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428068147.39637041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214034073.69818521</v>
      </c>
      <c r="M4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151299.5673146965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302599.13462939317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453898.7019440897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605198.26925878634</v>
      </c>
      <c r="W4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756497.83657348296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39614665.255066417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78472832.673559353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117331000.09205228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156189167.51054522</v>
      </c>
      <c r="AB4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195047334.92903814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156037867.94323054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117028400.9574228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78018933.971615255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39009466.98580762</v>
      </c>
      <c r="AG4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134109.0753235282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268218.15064705641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402327.22597058461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536436.30129411281</v>
      </c>
      <c r="R4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670545.37661764096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31552022.657980599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62433499.939343549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93314977.220706522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24196454.50206947</v>
      </c>
      <c r="W4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55077931.78343245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24062345.4267459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93046759.070059463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62031172.713372983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31015586.356686492</v>
      </c>
      <c r="AB4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116462.78203785021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232925.56407570041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349388.34611355059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465851.12815140083</v>
      </c>
      <c r="M4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582313.91018925095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24727381.149382025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48872448.388574801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73017515.62776757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97162582.866960347</v>
      </c>
      <c r="R4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121307650.10615312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97046120.084922493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72784590.063691869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48523060.042461231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24261530.021230616</v>
      </c>
      <c r="W4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229297.58415536003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234146.98898684801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238996.3938183360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243845.7986498240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248695.20348131203</v>
      </c>
      <c r="H4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515339.0445847992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18120510.329425216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35725681.614265628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53330852.899106041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70936024.18394646</v>
      </c>
      <c r="M4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88541195.46878686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70832956.375029489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53124717.28127212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35416478.187514752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17708239.093757376</v>
      </c>
      <c r="R4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32847258.246867627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65694516.49373525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98541774.74060288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131389032.98747051</v>
      </c>
      <c r="AB4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164236291.23433816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169597450.7499007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74958610.2654631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80319769.7810257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85680929.29658818</v>
      </c>
      <c r="AG4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191042088.8121507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197522750.5841652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204003412.356179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210484074.1281943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216964735.90020886</v>
      </c>
      <c r="AL4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223445397.67222342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123252053260.80304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124137339117.93654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125022624975.07002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125907910832.20349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126793196689.33698</v>
      </c>
      <c r="H4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259511364281.74365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263133847743.58856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266756331205.43347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270378814667.27838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274001298129.12326</v>
      </c>
      <c r="M4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277623781590.9682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283136645593.54749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288649509596.12683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294162373598.70605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299675237601.2854</v>
      </c>
      <c r="R4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305188101603.8646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309442068831.06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313696036058.2553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317950003285.4506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322203970512.64587</v>
      </c>
      <c r="W4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326457937739.84125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331154081986.48706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335850226233.13293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340546370479.77875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345242514726.42462</v>
      </c>
      <c r="AB4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349938658973.070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354005300035.98462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358071941098.89886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362138582161.8129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366205223224.72717</v>
      </c>
      <c r="AG4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370271864287.6413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375652311436.410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381032758585.17889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386413205733.94763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391793652882.71637</v>
      </c>
      <c r="AL4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397174100031.48511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431326.27865824004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377108891.9133829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753786457.54810774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1130464023.1828325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1507141588.8175573</v>
      </c>
      <c r="H4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3828933968.2123814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3063224816.426753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2297515664.6411262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1531806512.8554981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766097361.06987011</v>
      </c>
      <c r="M4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388209.2842422501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399973.47760948556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411737.6709767210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423501.8643439564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435266.05771119194</v>
      </c>
      <c r="R4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447030.2510784273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357624.2008627419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268218.1506470564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178812.1004313709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89406.050215685478</v>
      </c>
      <c r="W4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1789821755.3639541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3579643510.727908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5369465266.0918627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7159287021.4558163</v>
      </c>
      <c r="AG4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8949108776.8197708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9228573449.6122646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9508038122.4047585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9787502795.1972542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10066967467.989748</v>
      </c>
      <c r="AL4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10346432140.78224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5679598560.3389444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5414596123.8191395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5149593687.2993345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4884591250.7795296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4619588814.2597256</v>
      </c>
      <c r="H4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8850862175.2978573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7995000508.186779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7139138841.0757017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6283277173.9646244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5427415506.8535471</v>
      </c>
      <c r="M4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4571553839.7424698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4771922589.8256254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4972291339.9087811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5172660089.9919367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5373028840.0750923</v>
      </c>
      <c r="R4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5573397590.158247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5774518698.922349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5975639807.686451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6176760916.4505529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6377882025.214654</v>
      </c>
      <c r="W4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6579003133.97875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6817625942.1963243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7056248750.4138927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7294871558.6314611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7533494366.8490295</v>
      </c>
      <c r="AB4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7772117175.0665989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6217888443.021944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4663659710.977290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3109430978.9326367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1555202246.8879826</v>
      </c>
      <c r="AG4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973514.8433282343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919007.46431096457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864500.08529369452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809992.7062764245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755485.32725915452</v>
      </c>
      <c r="AL4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700977.94824188459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400887856.72559685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801775713.45119369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1202663570.1767905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603551426.9023874</v>
      </c>
      <c r="H4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4074098961.2317314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3259364224.555620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2444629487.8795099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1629894751.2033997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815160014.52728891</v>
      </c>
      <c r="M4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425277.85117858549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475899.73249564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526521.61381269444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577143.49512974883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627765.37644680333</v>
      </c>
      <c r="R4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678387.25776385784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640529.93163041188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602672.60549696605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564815.27936351998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526957.95323007414</v>
      </c>
      <c r="W4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489100.62709662819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7023265.3984256042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13557430.16975458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20091594.941083558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26625759.712412532</v>
      </c>
      <c r="AB4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33159924.48374150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34137249.17706088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35114573.87038026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36091898.563699633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37069223.257019013</v>
      </c>
      <c r="AG4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38046547.950338386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39131008.605946094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40215469.261553802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41299929.917161502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42384390.572769217</v>
      </c>
      <c r="AL4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43468851.228376918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1723933571.4839842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1404623991.7115927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1085314411.9392011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766004832.16680968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446695252.39441806</v>
      </c>
      <c r="H5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258916216.99104795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207165742.81574655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155415268.64044505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103664794.46514356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51914320.289842121</v>
      </c>
      <c r="M5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63846.11454064582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80048.43103357073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196250.74752649566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212453.06401942062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228655.38051234555</v>
      </c>
      <c r="R5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244857.69700527046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5782542.9339360138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11320228.170866758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16857913.407797504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22395598.644728247</v>
      </c>
      <c r="W5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27933283.881658994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22346627.105327193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16759970.328995395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11173313.552663596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5586656.7763318</v>
      </c>
      <c r="AB5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2214569497.5893216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1771688383.0507967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1328807268.5122716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885926153.97374654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443045039.43522155</v>
      </c>
      <c r="H5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333183.57747579477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2797642148.0923228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5594951112.6071701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8392260077.1220179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11189569041.636864</v>
      </c>
      <c r="M5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13986878006.151712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11194265900.916084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8401653795.6804543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5609041690.4448261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2816429585.2091961</v>
      </c>
      <c r="R5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23817479.973567102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19053983.978853684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14290487.98414026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9526991.989426840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4763495.9947134191</v>
      </c>
      <c r="W5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159504215.15209585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319008430.30419171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478512645.45628756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638016860.60838342</v>
      </c>
      <c r="AB5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797521075.76047921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2372108837.8733382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3946696599.9861975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5521284362.0990562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7095872124.211916</v>
      </c>
      <c r="AG5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8670459886.3247757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8922827102.7487545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9175194319.1727352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9427561535.5967178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9679928752.0206966</v>
      </c>
      <c r="AL5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9932295968.4446774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1396067943.905483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1536735617.0095513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1677403290.1136193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1818070963.2176876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1958738636.3217559</v>
      </c>
      <c r="H5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4267123047.4759192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4299165743.902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4331208440.3288803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4363251136.7553596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4395293833.1818409</v>
      </c>
      <c r="M5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4427336529.6083212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5623260051.3419781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6819183573.0756359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8015107094.8092947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9211030616.5429516</v>
      </c>
      <c r="R5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10406954138.276608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10636556753.9781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10866159369.67959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11095761985.381084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11325364601.082579</v>
      </c>
      <c r="W5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11554967216.784069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11680606202.801649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11806245188.819227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11931884174.836807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12057523160.854385</v>
      </c>
      <c r="AB5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12183162146.871964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9749706067.4216785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7316249987.9713898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4882793908.5211039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2449337829.0708165</v>
      </c>
      <c r="AG5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15881749.620530464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20352952.54721793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24824155.473905407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29295358.400592875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33766561.327280343</v>
      </c>
      <c r="AL5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38237764.253967822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6726204.2284752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70065619.14749378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133405034.06651235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196744448.98553094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260083863.90454951</v>
      </c>
      <c r="H5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657370095.9942927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525896076.79543412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394422057.59657556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262948038.39771703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131474019.19885851</v>
      </c>
      <c r="M5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1961646931.8932831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3923293863.7865663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5884940795.6798496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7846587727.5731325</v>
      </c>
      <c r="R5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9808234659.4664154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7846587727.5731325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5884940795.6798496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3923293863.7865672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1961646931.8932836</v>
      </c>
      <c r="W5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2638168.9897854747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5276337.9795709495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7914506.969356426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10552675.959141899</v>
      </c>
      <c r="AB5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13190844.948927373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1149408684.2351027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2285626523.5212779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3421844362.8074527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4558062202.0936279</v>
      </c>
      <c r="AG5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5694280041.3798037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5769961642.4301109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5845643243.4804173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5921324844.5307255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5997006445.5810318</v>
      </c>
      <c r="AL5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6072688046.63134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284723932.85481596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507699996.23297918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730676059.6111424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953652122.9893055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1176628186.3674688</v>
      </c>
      <c r="H5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2844748786.6549354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2919759964.4894519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2994771142.3239689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3069782320.1584854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3144793497.9930024</v>
      </c>
      <c r="M5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3219804675.8275185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3206335192.0833769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3192865708.3392344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3179396224.5950923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3165926740.8509498</v>
      </c>
      <c r="R5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3152457257.1068082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5261780438.2975082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7371103619.4882088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9480426800.6789074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11589749981.869608</v>
      </c>
      <c r="W5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13699073163.060307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13184532893.958727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12669992624.857143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12155452355.755562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11640912086.653978</v>
      </c>
      <c r="AB5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11126371817.552395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11249650762.591654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11372929707.630911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11496208652.670168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11619487597.709425</v>
      </c>
      <c r="AG5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11742766542.748682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11913446409.411659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12084126276.074635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12254806142.737612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12425486009.400587</v>
      </c>
      <c r="AL5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12596165876.063564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232653282.582784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186122626.0662272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139591969.54967043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93061313.033113614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46530656.516556807</v>
      </c>
      <c r="H5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50312.497000763076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100624.99400152615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150937.49100228923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201249.98800305231</v>
      </c>
      <c r="R5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251562.48500381538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2308106.4296343438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4364650.3742648717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6421194.3188954005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8477738.2635259293</v>
      </c>
      <c r="W5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10534282.208156457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721854669.44107616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1433175056.673996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2144495443.9069157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2855815831.1398358</v>
      </c>
      <c r="AB5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3567136218.372755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3608591763.9781203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3650047309.5834851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3691502855.1888504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3732958400.7942147</v>
      </c>
      <c r="AG5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3774413946.39958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3829222879.0029931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3884031811.6064062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3938840744.2098193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3993649676.8132324</v>
      </c>
      <c r="AL5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4048458609.416646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46653476.07807041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93306952.156140819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139960428.23421124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186613904.31228164</v>
      </c>
      <c r="H5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474124808.81808656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622772667.34147251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771420525.86485875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920068384.38824475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1068716242.9116309</v>
      </c>
      <c r="M5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1217364101.4350166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1035168227.8753635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852972354.31571031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670776480.7560569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488580607.19640356</v>
      </c>
      <c r="R5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306384733.63675028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245136167.75731111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183887601.87787187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122639035.99843265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61390470.118993454</v>
      </c>
      <c r="W5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141904.23955423426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113523.39164338738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85142.543732540536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56761.695821693698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28380.847910846849</v>
      </c>
      <c r="AB5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3227912.5102459812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6455825.0204919623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9683737.5307379439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12911650.040983925</v>
      </c>
      <c r="M5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16139562.551229905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119666777.57077049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223193992.59031105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326721207.60985166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430248422.62939221</v>
      </c>
      <c r="R5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533775637.64893281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537894937.95297587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542014238.2570188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546133538.56106174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550252838.86510479</v>
      </c>
      <c r="W5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554372139.16914773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562396865.57898653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570421591.98882544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578446318.39866424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586471044.80850303</v>
      </c>
      <c r="AB5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594495771.21834195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601404402.88878262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608313034.55922353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615221666.22966421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622130297.90010512</v>
      </c>
      <c r="AG5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629038929.57054579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503231143.65643674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377423357.74232751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251615571.82821831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125807785.91410913</v>
      </c>
      <c r="AL5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963732395.32113612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974431502.51638293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985130609.71162951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995829716.90687644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1006528824.1021234</v>
      </c>
      <c r="H5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2067554398.9207113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1654043519.136569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1240532639.3524268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827021759.56828463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413510879.78414232</v>
      </c>
      <c r="M5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167200292.57581937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334400585.15163875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501600877.72745806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668801170.30327749</v>
      </c>
      <c r="R5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836001462.87909675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729260903.30165792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622520343.72421908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515779784.14678013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409039224.56934136</v>
      </c>
      <c r="W5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302298664.99190247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521831576.46495014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741364487.9379977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960897399.41104543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1180430310.884093</v>
      </c>
      <c r="AB5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1399963222.3571408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1360462555.8733432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1320961889.3895457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1281461222.9057481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1241960556.4219506</v>
      </c>
      <c r="AG5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1202459889.938153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1368039006.5236905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1533618123.1092274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1699197239.6947646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1864776356.280302</v>
      </c>
      <c r="AL5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2030355472.865839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86023.511585200016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68818.80926816001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51614.106951120011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34409.404634080005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17204.702317040003</v>
      </c>
      <c r="H5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21846.149144587271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43692.298289174541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65538.447433761801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87384.596578349083</v>
      </c>
      <c r="M5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109230.74572293634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87384.59657834908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65538.447433761801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43692.298289174534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21846.149144587267</v>
      </c>
      <c r="R5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188801312.82203832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377602625.64407665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566403938.46611488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755205251.28815329</v>
      </c>
      <c r="W5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944006564.11019158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755205251.28815329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566403938.46611488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377602625.64407665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188801312.82203826</v>
      </c>
      <c r="AB5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68602880.373343095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137205760.74668619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205808641.12002927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274411521.49337238</v>
      </c>
      <c r="AG5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343014401.86671549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347998894.92549223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352983387.98426908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357967881.04304594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362952374.10182267</v>
      </c>
      <c r="AL5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367936867.16059953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1296091.4464211392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2592182.8928422784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3888274.3392634178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5184365.7856845567</v>
      </c>
      <c r="H6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13171775.415337842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10537420.332270272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7903065.249202705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5268710.166135136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2634355.083067569</v>
      </c>
      <c r="M6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453708283.60318726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907416567.20637453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1361124850.8095617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1814833134.4127491</v>
      </c>
      <c r="H6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4610896578.4793558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3689920165.0501642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2768943751.6209717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1847967338.1917796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926990924.76258695</v>
      </c>
      <c r="M6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6014511.3333942872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4811609.0667154295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3608706.8000365724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2405804.5333577148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1202902.2666788574</v>
      </c>
      <c r="R6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2998154.9100998645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5996309.8201997289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8994464.730299592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11992619.640399458</v>
      </c>
      <c r="AL6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14990774.550499322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1683542236.0651174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1346833788.8520939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1010125341.6390705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673416894.42604697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336708447.2130236</v>
      </c>
      <c r="H6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2570866.7143376996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5141733.4286753992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7712600.1430131001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10283466.857350798</v>
      </c>
      <c r="AG6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12854333.571688499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10283466.857350798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7712600.1430131001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5141733.4286754001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2570866.7143377005</v>
      </c>
      <c r="AL6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2540648359.3322949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5081296718.6645899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7621945077.9968843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10162593437.32918</v>
      </c>
      <c r="AL6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12703241796.661474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336556017.39883208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673112034.79766417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1009668052.1964962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1346224069.5953283</v>
      </c>
      <c r="H6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3420314429.2779493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3165247966.9048095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2910181504.5316701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2655115042.1585302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2400048579.7853899</v>
      </c>
      <c r="M6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2144982117.4122505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1715985693.9298003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1286989270.4473503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857992846.96490014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428996423.48245007</v>
      </c>
      <c r="R6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2209265.044172782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4418530.088345564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6627795.1325183464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8837060.1766911279</v>
      </c>
      <c r="AB6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11046325.220863912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2206529823.9802279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4402013322.7395906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6597496821.4989548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8792980320.258316</v>
      </c>
      <c r="AG6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10988463819.017683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8790771055.2141457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6593078291.4106092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4395385527.6070728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2197692763.8035364</v>
      </c>
      <c r="AL6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1852865051.4781122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1482292041.1824899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1111719030.8868673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741146020.5912447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370573010.29562235</v>
      </c>
      <c r="H6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1832413921.9229567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3664827843.8459134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5497241765.7688713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7329655687.6918268</v>
      </c>
      <c r="M6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9162069609.6147842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8087711734.5634699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7013353859.5121555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5938995984.4608421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4864638109.4095278</v>
      </c>
      <c r="R6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3790280234.3582134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3832067186.0563908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3873854137.7545671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3915641089.452744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3957428041.1509209</v>
      </c>
      <c r="W6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3999214992.8490973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5107809022.1863203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6216403051.5235415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7324997080.8607635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8433591110.1979847</v>
      </c>
      <c r="AB6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9542185139.5352077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7633748111.6281672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5725311083.7211246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3816874055.8140836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1908437027.9070418</v>
      </c>
      <c r="AG6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1118899993.5984643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895119994.87877142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671339996.15907848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447559997.43938559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223779998.7196928</v>
      </c>
      <c r="H6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1617360664.9100854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3234721329.8201709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4852081994.7302561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6469442659.6403418</v>
      </c>
      <c r="W6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8086803324.5504284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7327175688.0660248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6567548051.5816231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5807920415.0972195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5048292778.6128178</v>
      </c>
      <c r="AB6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4288665142.1284146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3430932113.7027316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2573199085.2770491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1715466056.8513663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857733028.42568314</v>
      </c>
      <c r="AG6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402361.85668672004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804723.71337344008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1207085.5700601602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1609447.4267468802</v>
      </c>
      <c r="H6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4089078.7657075212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3271263.0125660165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2453447.2594245123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1635631.5062830078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817815.7531415039</v>
      </c>
      <c r="M6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1368696715.2657254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2737393430.5314507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4106090145.7971754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5474786861.0629015</v>
      </c>
      <c r="R6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6843483576.3286266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5474786861.0629015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4106090145.7971754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2737393430.5314507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1368696715.2657249</v>
      </c>
      <c r="W6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907571598.70650232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1815143197.4130046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2722714796.1195064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3630286394.8260093</v>
      </c>
      <c r="AG6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4537857993.5325117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4603799535.9659224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4669741078.399332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4735682620.8327427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4801624163.2661524</v>
      </c>
      <c r="AL6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4867565705.699563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224370669.5735456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448741339.14709121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673112008.72063684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897482678.29418242</v>
      </c>
      <c r="H6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2280209531.1810527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1824167624.9448421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1368125718.7086318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912083812.47242105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456041906.23621053</v>
      </c>
      <c r="M6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1538935.6892101092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3077871.3784202184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4616807.0676303273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6155742.7568404367</v>
      </c>
      <c r="R6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7694678.4460505461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6155742.7568404367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4616807.0676303273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3077871.3784202184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1538935.6892101087</v>
      </c>
      <c r="W6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473164488.59656757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946328977.19313514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1419493465.7897029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1892657954.3862703</v>
      </c>
      <c r="M6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2365822442.9828382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2350854308.5992193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2335886174.215601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2320918039.8319821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2305949905.4483638</v>
      </c>
      <c r="R6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2290981771.0647449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1832785416.8517962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1374589062.6388471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916392708.42589819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458196354.2129491</v>
      </c>
      <c r="W6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505370697.91439801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1010741395.828796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1516112093.7431941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2021482791.6575921</v>
      </c>
      <c r="R7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2526853489.5719905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2554711475.038321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2582569460.5046525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2610427445.970983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2638285431.437314</v>
      </c>
      <c r="W7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2666143416.9036446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2132914733.5229156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1599686050.1421866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1066457366.7614578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533228683.3807289</v>
      </c>
      <c r="AB7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186483343.13179201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149186674.50543359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111890005.87907521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74593337.25271681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37296668.626358412</v>
      </c>
      <c r="H7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571822018.95044005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1143644037.9008801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1715466056.85132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2287288075.8017602</v>
      </c>
      <c r="AB7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2859110094.7522001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2287288075.8017602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1715466056.8513203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1143644037.9008803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571822018.95044017</v>
      </c>
      <c r="AG7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1235350.2877453158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2470700.5754906316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3706050.8632359477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4941401.1509812633</v>
      </c>
      <c r="M7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6176751.4387265788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4941401.1509812633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3706050.8632359472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2470700.5754906312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1235350.2877453156</v>
      </c>
      <c r="R7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483453875.17713249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966907750.35426497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1450361625.5313973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1933815500.7085299</v>
      </c>
      <c r="W7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2417269375.8856626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1933815500.7085299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1450361625.5313973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966907750.35426509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483453875.17713255</v>
      </c>
      <c r="AB7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605047679.46843839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1210095358.9368768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1815143038.4053152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2420190717.8737535</v>
      </c>
      <c r="AG7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3025238397.3421922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3069199460.9661641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3113160524.5901365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3157121588.214108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3201082651.8380804</v>
      </c>
      <c r="AL7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3245043715.4620523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518444679.8835187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1036889359.7670374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1555334039.6505561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2073778719.5340748</v>
      </c>
      <c r="AB7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2592223399.417594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2073778719.5340748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1555334039.6505563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1036889359.7670376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518444679.88351893</v>
      </c>
      <c r="AG7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37395112.682144001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74790225.364288002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112185338.046432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149580450.728576</v>
      </c>
      <c r="H7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380034932.90581065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304027946.3246485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228020959.7434864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152013973.16232428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76006986.58116214</v>
      </c>
      <c r="M7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548568895.72139728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1097137791.4427946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1645706687.164192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2194275582.8855891</v>
      </c>
      <c r="AG7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2742844478.6069865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2194275582.8855891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1645706687.1641917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1097137791.4427943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548568895.72139704</v>
      </c>
      <c r="AL7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35">
      <c r="C76">
        <f>SUMIFS('EPA Data'!$K:$K,'EPA Data'!$C:$C,C$2,'EPA Data'!$D:$D,'Country Selector'!$A$2,'EPA Data'!$L:$L,$B$1,'EPA Data'!$I:$I,"&lt;1500")*INDEX('Multipliers and Adjustments'!$B$69:$AK$86,MATCH($B$1,'Multipliers and Adjustments'!$A$69:$A$86,0),MATCH(C$2,'Multipliers and Adjustments'!$B$68:$AK$68,0))</f>
        <v>0.63180907665779718</v>
      </c>
      <c r="H76">
        <f>SUMIFS('EPA Data'!$K:$K,'EPA Data'!$C:$C,H$2,'EPA Data'!$D:$D,'Country Selector'!$A$2,'EPA Data'!$L:$L,$B$1,'EPA Data'!$I:$I,"&lt;1500")*unit_conv*INDEX('Multipliers and Adjustments'!$B$69:$AK$86,MATCH($B$1,'Multipliers and Adjustments'!$A$69:$A$86,0),MATCH(H$2,'Multipliers and Adjustments'!$B$68:$AK$68,0))</f>
        <v>1379840210936.9246</v>
      </c>
      <c r="M76">
        <f>SUMIFS('EPA Data'!$K:$K,'EPA Data'!$C:$C,M$2,'EPA Data'!$D:$D,'Country Selector'!$A$2,'EPA Data'!$L:$L,$B$1,'EPA Data'!$I:$I,"&lt;1500")*unit_conv*INDEX('Multipliers and Adjustments'!$B$69:$AK$86,MATCH($B$1,'Multipliers and Adjustments'!$A$69:$A$86,0),MATCH(M$2,'Multipliers and Adjustments'!$B$68:$AK$68,0))</f>
        <v>1522942394957.0674</v>
      </c>
      <c r="R76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1719944421049.2173</v>
      </c>
      <c r="W76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1902424250380.8403</v>
      </c>
      <c r="AB76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2095027737706.1064</v>
      </c>
      <c r="AG76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2275032088607.6665</v>
      </c>
      <c r="AL76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2497689313813.6499</v>
      </c>
    </row>
    <row r="77" spans="1:38" x14ac:dyDescent="0.35">
      <c r="C77">
        <f>SUM(C3:C74)/unit_conv</f>
        <v>0.63180907665779762</v>
      </c>
      <c r="D77">
        <f t="shared" ref="D77:AL77" si="4">SUM(D3:D74)</f>
        <v>641259754209.01941</v>
      </c>
      <c r="E77">
        <f t="shared" si="4"/>
        <v>650710431760.24158</v>
      </c>
      <c r="F77">
        <f t="shared" si="4"/>
        <v>660161109311.46362</v>
      </c>
      <c r="G77">
        <f t="shared" si="4"/>
        <v>669611786862.68616</v>
      </c>
      <c r="H77">
        <f t="shared" si="4"/>
        <v>1380220245869.8306</v>
      </c>
      <c r="I77">
        <f t="shared" si="4"/>
        <v>1408764675687.2781</v>
      </c>
      <c r="J77">
        <f t="shared" si="4"/>
        <v>1437309105504.7256</v>
      </c>
      <c r="K77">
        <f t="shared" si="4"/>
        <v>1465853535322.1733</v>
      </c>
      <c r="L77">
        <f t="shared" si="4"/>
        <v>1494397965139.6204</v>
      </c>
      <c r="M77">
        <f t="shared" si="4"/>
        <v>1522942394957.0674</v>
      </c>
      <c r="N77">
        <f t="shared" si="4"/>
        <v>1562342800175.4973</v>
      </c>
      <c r="O77">
        <f t="shared" si="4"/>
        <v>1601743205393.9275</v>
      </c>
      <c r="P77">
        <f t="shared" si="4"/>
        <v>1641143610612.3572</v>
      </c>
      <c r="Q77">
        <f t="shared" si="4"/>
        <v>1680544015830.7874</v>
      </c>
      <c r="R77">
        <f t="shared" si="4"/>
        <v>1719944421049.2173</v>
      </c>
      <c r="S77">
        <f t="shared" si="4"/>
        <v>1756440386915.5427</v>
      </c>
      <c r="T77">
        <f t="shared" si="4"/>
        <v>1792936352781.8672</v>
      </c>
      <c r="U77">
        <f t="shared" si="4"/>
        <v>1829432318648.1912</v>
      </c>
      <c r="V77">
        <f t="shared" si="4"/>
        <v>1865928284514.5149</v>
      </c>
      <c r="W77">
        <f t="shared" si="4"/>
        <v>1902424250380.8411</v>
      </c>
      <c r="X77">
        <f t="shared" si="4"/>
        <v>1941463392525.7773</v>
      </c>
      <c r="Y77">
        <f t="shared" si="4"/>
        <v>1980502534670.7131</v>
      </c>
      <c r="Z77">
        <f t="shared" si="4"/>
        <v>2019541676815.6511</v>
      </c>
      <c r="AA77">
        <f t="shared" si="4"/>
        <v>2058580818960.5879</v>
      </c>
      <c r="AB77">
        <f t="shared" si="4"/>
        <v>2097619961105.5244</v>
      </c>
      <c r="AC77">
        <f t="shared" si="4"/>
        <v>2133650955501.6733</v>
      </c>
      <c r="AD77">
        <f t="shared" si="4"/>
        <v>2169681949897.8245</v>
      </c>
      <c r="AE77">
        <f t="shared" si="4"/>
        <v>2205712944293.9731</v>
      </c>
      <c r="AF77">
        <f t="shared" si="4"/>
        <v>2241743938690.124</v>
      </c>
      <c r="AG77">
        <f t="shared" si="4"/>
        <v>2277774933086.2729</v>
      </c>
      <c r="AH77">
        <f t="shared" si="4"/>
        <v>2321757809231.7495</v>
      </c>
      <c r="AI77">
        <f t="shared" si="4"/>
        <v>2365740685377.2266</v>
      </c>
      <c r="AJ77">
        <f t="shared" si="4"/>
        <v>2409723561522.6997</v>
      </c>
      <c r="AK77">
        <f t="shared" si="4"/>
        <v>2453706437668.1758</v>
      </c>
      <c r="AL77">
        <f t="shared" si="4"/>
        <v>2497689313813.6514</v>
      </c>
    </row>
    <row r="78" spans="1:38" x14ac:dyDescent="0.35">
      <c r="C78" s="38" t="b">
        <f>C76=C77</f>
        <v>0</v>
      </c>
      <c r="D78" s="38"/>
      <c r="E78" s="38"/>
      <c r="F78" s="38"/>
      <c r="G78" s="38"/>
      <c r="H78" s="38" t="b">
        <f t="shared" ref="H78:AL78" si="5">H76=H77</f>
        <v>0</v>
      </c>
      <c r="I78" s="38"/>
      <c r="J78" s="38"/>
      <c r="K78" s="38"/>
      <c r="L78" s="38"/>
      <c r="M78" s="38" t="b">
        <f t="shared" si="5"/>
        <v>1</v>
      </c>
      <c r="N78" s="38"/>
      <c r="O78" s="38"/>
      <c r="P78" s="38"/>
      <c r="Q78" s="38"/>
      <c r="R78" s="38" t="b">
        <f t="shared" si="5"/>
        <v>1</v>
      </c>
      <c r="S78" s="38"/>
      <c r="T78" s="38"/>
      <c r="U78" s="38"/>
      <c r="V78" s="38"/>
      <c r="W78" s="38" t="b">
        <f t="shared" si="5"/>
        <v>1</v>
      </c>
      <c r="X78" s="38"/>
      <c r="Y78" s="38"/>
      <c r="Z78" s="38"/>
      <c r="AA78" s="38"/>
      <c r="AB78" s="38" t="b">
        <f t="shared" si="5"/>
        <v>0</v>
      </c>
      <c r="AC78" s="38"/>
      <c r="AD78" s="38"/>
      <c r="AE78" s="38"/>
      <c r="AF78" s="38"/>
      <c r="AG78" s="38" t="b">
        <f t="shared" si="5"/>
        <v>0</v>
      </c>
      <c r="AH78" s="38"/>
      <c r="AI78" s="38"/>
      <c r="AJ78" s="38"/>
      <c r="AK78" s="38"/>
      <c r="AL78" s="38" t="b">
        <f t="shared" si="5"/>
        <v>1</v>
      </c>
    </row>
    <row r="79" spans="1:38" x14ac:dyDescent="0.35">
      <c r="C79" s="38"/>
      <c r="D79" s="38"/>
      <c r="E79" s="38"/>
      <c r="F79" s="38"/>
      <c r="G79" s="38"/>
      <c r="H79" s="38"/>
      <c r="I79" s="38"/>
      <c r="J79" s="38"/>
      <c r="K79" s="38"/>
      <c r="L79" s="38"/>
      <c r="M79" s="38"/>
      <c r="N79" s="38"/>
      <c r="O79" s="38"/>
      <c r="P79" s="38"/>
      <c r="Q79" s="38"/>
      <c r="R79" s="38"/>
      <c r="S79" s="38"/>
      <c r="T79" s="38"/>
      <c r="U79" s="38"/>
      <c r="V79" s="38"/>
      <c r="W79" s="38"/>
      <c r="X79" s="38"/>
      <c r="Y79" s="38"/>
      <c r="Z79" s="38"/>
      <c r="AA79" s="38"/>
      <c r="AB79" s="38"/>
      <c r="AC79" s="38"/>
      <c r="AD79" s="38"/>
      <c r="AE79" s="38"/>
      <c r="AF79" s="38"/>
      <c r="AG79" s="38"/>
      <c r="AH79" s="38"/>
      <c r="AI79" s="38"/>
      <c r="AJ79" s="38"/>
      <c r="AK79" s="38"/>
      <c r="AL79" s="38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A2" sqref="A2"/>
    </sheetView>
  </sheetViews>
  <sheetFormatPr defaultRowHeight="14.5" x14ac:dyDescent="0.35"/>
  <cols>
    <col min="1" max="1" width="21.26953125" customWidth="1"/>
    <col min="3" max="4" width="27.54296875" customWidth="1"/>
    <col min="5" max="5" width="19.1796875" customWidth="1"/>
    <col min="6" max="6" width="24.453125" customWidth="1"/>
    <col min="7" max="7" width="18.7265625" customWidth="1"/>
    <col min="8" max="8" width="40.7265625" style="33" customWidth="1"/>
    <col min="9" max="9" width="16.81640625" style="33" customWidth="1"/>
    <col min="10" max="10" width="21" style="33" customWidth="1"/>
  </cols>
  <sheetData>
    <row r="1" spans="1:10" ht="44" thickBot="1" x14ac:dyDescent="0.4">
      <c r="A1" s="2" t="s">
        <v>586</v>
      </c>
      <c r="C1" s="3" t="s">
        <v>587</v>
      </c>
      <c r="D1" s="96" t="s">
        <v>1148</v>
      </c>
      <c r="E1" s="32" t="s">
        <v>690</v>
      </c>
      <c r="F1" s="32" t="s">
        <v>691</v>
      </c>
      <c r="G1" s="32" t="s">
        <v>1324</v>
      </c>
      <c r="H1" s="32" t="s">
        <v>733</v>
      </c>
      <c r="I1" s="41" t="s">
        <v>768</v>
      </c>
      <c r="J1" s="32" t="s">
        <v>775</v>
      </c>
    </row>
    <row r="2" spans="1:10" ht="15" thickBot="1" x14ac:dyDescent="0.4">
      <c r="A2" s="5" t="s">
        <v>291</v>
      </c>
      <c r="C2" t="s">
        <v>16</v>
      </c>
      <c r="D2" t="b">
        <v>1</v>
      </c>
      <c r="E2">
        <v>1</v>
      </c>
      <c r="F2">
        <v>1</v>
      </c>
      <c r="G2" s="33" t="s">
        <v>680</v>
      </c>
      <c r="H2" s="33" t="s">
        <v>738</v>
      </c>
      <c r="I2" s="33" t="s">
        <v>17</v>
      </c>
      <c r="J2" s="33" t="s">
        <v>713</v>
      </c>
    </row>
    <row r="3" spans="1:10" x14ac:dyDescent="0.35">
      <c r="C3" t="s">
        <v>18</v>
      </c>
      <c r="D3" t="b">
        <v>1</v>
      </c>
      <c r="E3">
        <v>1</v>
      </c>
      <c r="F3">
        <v>1</v>
      </c>
      <c r="G3" s="33" t="s">
        <v>680</v>
      </c>
      <c r="H3" s="33" t="s">
        <v>712</v>
      </c>
      <c r="I3" s="33" t="s">
        <v>19</v>
      </c>
      <c r="J3" s="33" t="s">
        <v>712</v>
      </c>
    </row>
    <row r="4" spans="1:10" x14ac:dyDescent="0.35">
      <c r="C4" t="s">
        <v>20</v>
      </c>
      <c r="D4" t="b">
        <v>1</v>
      </c>
      <c r="E4">
        <v>1</v>
      </c>
      <c r="F4">
        <v>1</v>
      </c>
      <c r="G4" s="33" t="s">
        <v>680</v>
      </c>
      <c r="H4" s="33" t="s">
        <v>728</v>
      </c>
      <c r="I4" s="33" t="s">
        <v>21</v>
      </c>
      <c r="J4" s="33" t="s">
        <v>710</v>
      </c>
    </row>
    <row r="5" spans="1:10" x14ac:dyDescent="0.35">
      <c r="C5" t="s">
        <v>22</v>
      </c>
      <c r="D5" t="b">
        <v>1</v>
      </c>
      <c r="E5">
        <v>1</v>
      </c>
      <c r="F5">
        <v>1</v>
      </c>
      <c r="G5" s="33" t="s">
        <v>680</v>
      </c>
      <c r="H5" s="33" t="s">
        <v>712</v>
      </c>
      <c r="I5" s="33" t="s">
        <v>23</v>
      </c>
      <c r="J5" s="33" t="s">
        <v>712</v>
      </c>
    </row>
    <row r="6" spans="1:10" x14ac:dyDescent="0.35">
      <c r="C6" t="s">
        <v>24</v>
      </c>
      <c r="D6" t="b">
        <v>1</v>
      </c>
      <c r="E6">
        <v>1</v>
      </c>
      <c r="F6">
        <v>1</v>
      </c>
      <c r="G6" s="33" t="s">
        <v>680</v>
      </c>
      <c r="H6" s="33" t="s">
        <v>728</v>
      </c>
      <c r="I6" s="33" t="s">
        <v>25</v>
      </c>
      <c r="J6" s="33" t="s">
        <v>710</v>
      </c>
    </row>
    <row r="7" spans="1:10" x14ac:dyDescent="0.35">
      <c r="C7" t="s">
        <v>26</v>
      </c>
      <c r="D7" t="b">
        <v>1</v>
      </c>
      <c r="E7">
        <v>1</v>
      </c>
      <c r="F7">
        <v>1</v>
      </c>
      <c r="G7" s="33" t="s">
        <v>680</v>
      </c>
      <c r="H7" s="33" t="s">
        <v>732</v>
      </c>
      <c r="I7" s="33" t="s">
        <v>502</v>
      </c>
      <c r="J7" s="33" t="s">
        <v>734</v>
      </c>
    </row>
    <row r="8" spans="1:10" x14ac:dyDescent="0.35">
      <c r="C8" t="s">
        <v>27</v>
      </c>
      <c r="D8" t="b">
        <v>1</v>
      </c>
      <c r="E8">
        <v>1</v>
      </c>
      <c r="F8">
        <v>1</v>
      </c>
      <c r="G8" s="33" t="s">
        <v>680</v>
      </c>
      <c r="H8" s="33" t="s">
        <v>732</v>
      </c>
      <c r="I8" s="33" t="s">
        <v>28</v>
      </c>
      <c r="J8" s="33" t="s">
        <v>734</v>
      </c>
    </row>
    <row r="9" spans="1:10" x14ac:dyDescent="0.35">
      <c r="C9" t="s">
        <v>29</v>
      </c>
      <c r="D9" t="b">
        <v>1</v>
      </c>
      <c r="E9">
        <v>1</v>
      </c>
      <c r="F9">
        <v>1</v>
      </c>
      <c r="G9" s="33" t="s">
        <v>680</v>
      </c>
      <c r="H9" s="33" t="s">
        <v>730</v>
      </c>
      <c r="I9" s="33" t="s">
        <v>30</v>
      </c>
      <c r="J9" s="33" t="s">
        <v>713</v>
      </c>
    </row>
    <row r="10" spans="1:10" x14ac:dyDescent="0.35">
      <c r="C10" t="s">
        <v>32</v>
      </c>
      <c r="D10" t="b">
        <v>1</v>
      </c>
      <c r="E10">
        <v>1</v>
      </c>
      <c r="F10">
        <v>1</v>
      </c>
      <c r="G10" s="33" t="s">
        <v>680</v>
      </c>
      <c r="H10" s="33" t="s">
        <v>731</v>
      </c>
      <c r="I10" s="33" t="s">
        <v>33</v>
      </c>
      <c r="J10" s="33" t="s">
        <v>735</v>
      </c>
    </row>
    <row r="11" spans="1:10" x14ac:dyDescent="0.35">
      <c r="C11" t="s">
        <v>34</v>
      </c>
      <c r="D11" t="b">
        <v>1</v>
      </c>
      <c r="E11">
        <v>1</v>
      </c>
      <c r="F11">
        <v>1</v>
      </c>
      <c r="G11" s="33" t="s">
        <v>680</v>
      </c>
      <c r="H11" s="33" t="s">
        <v>712</v>
      </c>
      <c r="I11" s="33" t="s">
        <v>35</v>
      </c>
      <c r="J11" s="33" t="s">
        <v>712</v>
      </c>
    </row>
    <row r="12" spans="1:10" x14ac:dyDescent="0.35">
      <c r="C12" t="s">
        <v>36</v>
      </c>
      <c r="D12" t="b">
        <v>1</v>
      </c>
      <c r="E12">
        <v>1</v>
      </c>
      <c r="F12">
        <v>1</v>
      </c>
      <c r="G12" s="33" t="s">
        <v>680</v>
      </c>
      <c r="H12" s="33" t="s">
        <v>730</v>
      </c>
      <c r="I12" s="33" t="s">
        <v>37</v>
      </c>
      <c r="J12" s="33" t="s">
        <v>713</v>
      </c>
    </row>
    <row r="13" spans="1:10" x14ac:dyDescent="0.35">
      <c r="C13" t="s">
        <v>38</v>
      </c>
      <c r="D13" t="b">
        <v>1</v>
      </c>
      <c r="E13">
        <v>1</v>
      </c>
      <c r="F13">
        <v>1</v>
      </c>
      <c r="G13" s="33" t="s">
        <v>680</v>
      </c>
      <c r="H13" s="33" t="s">
        <v>732</v>
      </c>
      <c r="I13" s="33" t="s">
        <v>370</v>
      </c>
      <c r="J13" s="33" t="s">
        <v>734</v>
      </c>
    </row>
    <row r="14" spans="1:10" x14ac:dyDescent="0.35">
      <c r="C14" t="s">
        <v>39</v>
      </c>
      <c r="D14" t="b">
        <v>1</v>
      </c>
      <c r="E14">
        <v>1</v>
      </c>
      <c r="F14">
        <v>1</v>
      </c>
      <c r="G14" s="33" t="s">
        <v>680</v>
      </c>
      <c r="H14" s="33" t="s">
        <v>728</v>
      </c>
      <c r="I14" s="33" t="s">
        <v>371</v>
      </c>
      <c r="J14" s="33" t="s">
        <v>711</v>
      </c>
    </row>
    <row r="15" spans="1:10" x14ac:dyDescent="0.35">
      <c r="C15" t="s">
        <v>40</v>
      </c>
      <c r="D15" t="b">
        <v>1</v>
      </c>
      <c r="E15">
        <v>1</v>
      </c>
      <c r="F15">
        <v>1</v>
      </c>
      <c r="G15" s="33" t="s">
        <v>680</v>
      </c>
      <c r="H15" s="33" t="s">
        <v>738</v>
      </c>
      <c r="I15" s="33" t="s">
        <v>41</v>
      </c>
      <c r="J15" s="33" t="s">
        <v>735</v>
      </c>
    </row>
    <row r="16" spans="1:10" x14ac:dyDescent="0.35">
      <c r="C16" t="s">
        <v>42</v>
      </c>
      <c r="D16" t="b">
        <v>1</v>
      </c>
      <c r="E16">
        <v>1</v>
      </c>
      <c r="F16">
        <v>1</v>
      </c>
      <c r="G16" s="33" t="s">
        <v>680</v>
      </c>
      <c r="H16" s="33" t="s">
        <v>732</v>
      </c>
      <c r="I16" s="33" t="s">
        <v>372</v>
      </c>
      <c r="J16" s="33" t="s">
        <v>734</v>
      </c>
    </row>
    <row r="17" spans="3:10" x14ac:dyDescent="0.35">
      <c r="C17" t="s">
        <v>43</v>
      </c>
      <c r="D17" t="b">
        <v>1</v>
      </c>
      <c r="E17">
        <v>1</v>
      </c>
      <c r="F17">
        <v>1</v>
      </c>
      <c r="G17" s="33" t="s">
        <v>680</v>
      </c>
      <c r="H17" s="33" t="s">
        <v>730</v>
      </c>
      <c r="I17" s="33" t="s">
        <v>44</v>
      </c>
      <c r="J17" s="33" t="s">
        <v>713</v>
      </c>
    </row>
    <row r="18" spans="3:10" x14ac:dyDescent="0.35">
      <c r="C18" t="s">
        <v>45</v>
      </c>
      <c r="D18" t="b">
        <v>1</v>
      </c>
      <c r="E18">
        <v>1</v>
      </c>
      <c r="F18">
        <v>1</v>
      </c>
      <c r="G18" s="33" t="s">
        <v>680</v>
      </c>
      <c r="H18" s="33" t="s">
        <v>712</v>
      </c>
      <c r="I18" s="33" t="s">
        <v>46</v>
      </c>
      <c r="J18" s="33" t="s">
        <v>712</v>
      </c>
    </row>
    <row r="19" spans="3:10" x14ac:dyDescent="0.35">
      <c r="C19" t="s">
        <v>47</v>
      </c>
      <c r="D19" t="b">
        <v>1</v>
      </c>
      <c r="E19">
        <v>1</v>
      </c>
      <c r="F19">
        <v>1</v>
      </c>
      <c r="G19" s="33" t="s">
        <v>680</v>
      </c>
      <c r="H19" s="33" t="s">
        <v>732</v>
      </c>
      <c r="I19" s="33" t="s">
        <v>48</v>
      </c>
      <c r="J19" s="33" t="s">
        <v>734</v>
      </c>
    </row>
    <row r="20" spans="3:10" x14ac:dyDescent="0.35">
      <c r="C20" t="s">
        <v>49</v>
      </c>
      <c r="D20" t="b">
        <v>1</v>
      </c>
      <c r="E20">
        <v>1</v>
      </c>
      <c r="F20">
        <v>1</v>
      </c>
      <c r="G20" s="33" t="s">
        <v>680</v>
      </c>
      <c r="H20" s="33" t="s">
        <v>728</v>
      </c>
      <c r="I20" s="33" t="s">
        <v>50</v>
      </c>
      <c r="J20" s="33" t="s">
        <v>710</v>
      </c>
    </row>
    <row r="21" spans="3:10" x14ac:dyDescent="0.35">
      <c r="C21" t="s">
        <v>51</v>
      </c>
      <c r="D21" t="b">
        <v>1</v>
      </c>
      <c r="E21">
        <v>1</v>
      </c>
      <c r="F21">
        <v>1</v>
      </c>
      <c r="G21" s="33" t="s">
        <v>680</v>
      </c>
      <c r="H21" s="33" t="s">
        <v>738</v>
      </c>
      <c r="I21" s="33" t="s">
        <v>52</v>
      </c>
      <c r="J21" s="33" t="s">
        <v>735</v>
      </c>
    </row>
    <row r="22" spans="3:10" x14ac:dyDescent="0.35">
      <c r="C22" t="s">
        <v>53</v>
      </c>
      <c r="D22" t="b">
        <v>1</v>
      </c>
      <c r="E22">
        <v>1</v>
      </c>
      <c r="F22">
        <v>1</v>
      </c>
      <c r="G22" s="33" t="s">
        <v>680</v>
      </c>
      <c r="H22" s="33" t="s">
        <v>732</v>
      </c>
      <c r="I22" s="33" t="s">
        <v>54</v>
      </c>
      <c r="J22" s="33" t="s">
        <v>734</v>
      </c>
    </row>
    <row r="23" spans="3:10" x14ac:dyDescent="0.35">
      <c r="C23" t="s">
        <v>55</v>
      </c>
      <c r="D23" t="b">
        <v>1</v>
      </c>
      <c r="E23">
        <v>1</v>
      </c>
      <c r="F23">
        <v>1</v>
      </c>
      <c r="G23" s="33" t="s">
        <v>680</v>
      </c>
      <c r="H23" s="33" t="s">
        <v>712</v>
      </c>
      <c r="I23" s="33" t="s">
        <v>56</v>
      </c>
      <c r="J23" s="33" t="s">
        <v>712</v>
      </c>
    </row>
    <row r="24" spans="3:10" x14ac:dyDescent="0.35">
      <c r="C24" t="s">
        <v>57</v>
      </c>
      <c r="D24" t="b">
        <v>1</v>
      </c>
      <c r="E24">
        <v>1</v>
      </c>
      <c r="F24">
        <v>1</v>
      </c>
      <c r="G24" s="33" t="s">
        <v>680</v>
      </c>
      <c r="H24" s="33" t="s">
        <v>728</v>
      </c>
      <c r="I24" s="33" t="s">
        <v>58</v>
      </c>
      <c r="J24" s="33" t="s">
        <v>710</v>
      </c>
    </row>
    <row r="25" spans="3:10" x14ac:dyDescent="0.35">
      <c r="C25" t="s">
        <v>59</v>
      </c>
      <c r="D25" t="b">
        <v>1</v>
      </c>
      <c r="E25">
        <v>1</v>
      </c>
      <c r="F25">
        <v>1</v>
      </c>
      <c r="G25" s="33" t="s">
        <v>680</v>
      </c>
      <c r="H25" s="33" t="s">
        <v>732</v>
      </c>
      <c r="I25" s="33" t="s">
        <v>60</v>
      </c>
      <c r="J25" s="33" t="s">
        <v>734</v>
      </c>
    </row>
    <row r="26" spans="3:10" x14ac:dyDescent="0.35">
      <c r="C26" t="s">
        <v>61</v>
      </c>
      <c r="D26" t="b">
        <v>1</v>
      </c>
      <c r="E26">
        <v>1</v>
      </c>
      <c r="F26">
        <v>1</v>
      </c>
      <c r="G26" s="33" t="s">
        <v>680</v>
      </c>
      <c r="H26" s="33" t="s">
        <v>738</v>
      </c>
      <c r="I26" s="33" t="s">
        <v>423</v>
      </c>
      <c r="J26" s="33" t="s">
        <v>735</v>
      </c>
    </row>
    <row r="27" spans="3:10" x14ac:dyDescent="0.35">
      <c r="C27" t="s">
        <v>62</v>
      </c>
      <c r="D27" t="b">
        <v>1</v>
      </c>
      <c r="E27">
        <v>1</v>
      </c>
      <c r="F27">
        <v>1</v>
      </c>
      <c r="G27" s="33" t="s">
        <v>680</v>
      </c>
      <c r="H27" s="33" t="s">
        <v>712</v>
      </c>
      <c r="I27" s="33" t="s">
        <v>63</v>
      </c>
      <c r="J27" s="33" t="s">
        <v>712</v>
      </c>
    </row>
    <row r="28" spans="3:10" x14ac:dyDescent="0.35">
      <c r="C28" t="s">
        <v>64</v>
      </c>
      <c r="D28" t="b">
        <v>1</v>
      </c>
      <c r="E28">
        <v>1</v>
      </c>
      <c r="F28">
        <v>1</v>
      </c>
      <c r="G28" s="33" t="s">
        <v>680</v>
      </c>
      <c r="H28" s="33" t="s">
        <v>728</v>
      </c>
      <c r="I28" s="33" t="s">
        <v>65</v>
      </c>
      <c r="J28" s="33" t="s">
        <v>710</v>
      </c>
    </row>
    <row r="29" spans="3:10" x14ac:dyDescent="0.35">
      <c r="C29" t="s">
        <v>66</v>
      </c>
      <c r="D29" t="b">
        <v>1</v>
      </c>
      <c r="E29">
        <v>1</v>
      </c>
      <c r="F29">
        <v>1</v>
      </c>
      <c r="G29" s="33" t="s">
        <v>680</v>
      </c>
      <c r="H29" s="33" t="s">
        <v>738</v>
      </c>
      <c r="I29" s="33" t="s">
        <v>67</v>
      </c>
      <c r="J29" s="33" t="s">
        <v>735</v>
      </c>
    </row>
    <row r="30" spans="3:10" x14ac:dyDescent="0.35">
      <c r="C30" t="s">
        <v>68</v>
      </c>
      <c r="D30" t="b">
        <v>1</v>
      </c>
      <c r="E30">
        <v>1</v>
      </c>
      <c r="F30">
        <v>1</v>
      </c>
      <c r="G30" s="33" t="s">
        <v>680</v>
      </c>
      <c r="H30" s="33" t="s">
        <v>728</v>
      </c>
      <c r="I30" s="33" t="s">
        <v>69</v>
      </c>
      <c r="J30" s="33" t="s">
        <v>710</v>
      </c>
    </row>
    <row r="31" spans="3:10" x14ac:dyDescent="0.35">
      <c r="C31" t="s">
        <v>70</v>
      </c>
      <c r="D31" t="b">
        <v>1</v>
      </c>
      <c r="E31">
        <v>1</v>
      </c>
      <c r="F31">
        <v>1</v>
      </c>
      <c r="G31" s="33" t="s">
        <v>680</v>
      </c>
      <c r="H31" s="33" t="s">
        <v>738</v>
      </c>
      <c r="I31" s="33" t="s">
        <v>71</v>
      </c>
      <c r="J31" s="33" t="s">
        <v>735</v>
      </c>
    </row>
    <row r="32" spans="3:10" x14ac:dyDescent="0.35">
      <c r="C32" t="s">
        <v>72</v>
      </c>
      <c r="D32" t="b">
        <v>1</v>
      </c>
      <c r="E32">
        <v>1</v>
      </c>
      <c r="F32">
        <v>1</v>
      </c>
      <c r="G32" s="33" t="s">
        <v>680</v>
      </c>
      <c r="H32" s="33" t="s">
        <v>728</v>
      </c>
      <c r="I32" s="33" t="s">
        <v>73</v>
      </c>
      <c r="J32" s="33" t="s">
        <v>710</v>
      </c>
    </row>
    <row r="33" spans="3:10" x14ac:dyDescent="0.35">
      <c r="C33" t="s">
        <v>74</v>
      </c>
      <c r="D33" t="b">
        <v>1</v>
      </c>
      <c r="E33">
        <v>1</v>
      </c>
      <c r="F33">
        <v>1</v>
      </c>
      <c r="G33" s="33" t="s">
        <v>680</v>
      </c>
      <c r="H33" s="33" t="s">
        <v>714</v>
      </c>
      <c r="I33" s="33" t="s">
        <v>75</v>
      </c>
      <c r="J33" s="33" t="s">
        <v>734</v>
      </c>
    </row>
    <row r="34" spans="3:10" x14ac:dyDescent="0.35">
      <c r="C34" t="s">
        <v>76</v>
      </c>
      <c r="D34" t="b">
        <v>1</v>
      </c>
      <c r="E34">
        <v>1</v>
      </c>
      <c r="F34">
        <v>1</v>
      </c>
      <c r="G34" s="33" t="s">
        <v>680</v>
      </c>
      <c r="H34" s="33" t="s">
        <v>728</v>
      </c>
      <c r="I34" s="33" t="s">
        <v>475</v>
      </c>
      <c r="J34" s="33" t="s">
        <v>710</v>
      </c>
    </row>
    <row r="35" spans="3:10" x14ac:dyDescent="0.35">
      <c r="C35" t="s">
        <v>736</v>
      </c>
      <c r="D35" t="b">
        <v>1</v>
      </c>
      <c r="E35">
        <v>1</v>
      </c>
      <c r="F35">
        <v>1</v>
      </c>
      <c r="G35" s="33" t="s">
        <v>680</v>
      </c>
      <c r="H35" s="33" t="s">
        <v>728</v>
      </c>
      <c r="I35" s="33" t="s">
        <v>77</v>
      </c>
      <c r="J35" s="33" t="s">
        <v>710</v>
      </c>
    </row>
    <row r="36" spans="3:10" x14ac:dyDescent="0.35">
      <c r="C36" t="s">
        <v>78</v>
      </c>
      <c r="D36" t="b">
        <v>1</v>
      </c>
      <c r="E36">
        <v>1</v>
      </c>
      <c r="F36">
        <v>1</v>
      </c>
      <c r="G36" s="33" t="s">
        <v>680</v>
      </c>
      <c r="H36" s="33" t="s">
        <v>728</v>
      </c>
      <c r="I36" s="33" t="s">
        <v>79</v>
      </c>
      <c r="J36" s="33" t="s">
        <v>710</v>
      </c>
    </row>
    <row r="37" spans="3:10" x14ac:dyDescent="0.35">
      <c r="C37" t="s">
        <v>80</v>
      </c>
      <c r="D37" t="b">
        <v>1</v>
      </c>
      <c r="E37">
        <v>1</v>
      </c>
      <c r="F37">
        <v>1</v>
      </c>
      <c r="G37" s="33" t="s">
        <v>680</v>
      </c>
      <c r="H37" s="33" t="s">
        <v>732</v>
      </c>
      <c r="I37" s="33" t="s">
        <v>81</v>
      </c>
      <c r="J37" s="33" t="s">
        <v>734</v>
      </c>
    </row>
    <row r="38" spans="3:10" x14ac:dyDescent="0.35">
      <c r="C38" t="s">
        <v>82</v>
      </c>
      <c r="D38" t="b">
        <v>1</v>
      </c>
      <c r="E38">
        <v>1</v>
      </c>
      <c r="F38">
        <v>1</v>
      </c>
      <c r="G38" s="33" t="s">
        <v>680</v>
      </c>
      <c r="H38" s="33" t="s">
        <v>729</v>
      </c>
      <c r="I38" s="33" t="s">
        <v>83</v>
      </c>
      <c r="J38" s="33" t="s">
        <v>82</v>
      </c>
    </row>
    <row r="39" spans="3:10" x14ac:dyDescent="0.35">
      <c r="C39" t="s">
        <v>84</v>
      </c>
      <c r="D39" t="b">
        <v>1</v>
      </c>
      <c r="E39">
        <v>1</v>
      </c>
      <c r="F39">
        <v>1</v>
      </c>
      <c r="G39" s="33" t="s">
        <v>680</v>
      </c>
      <c r="H39" s="33" t="s">
        <v>732</v>
      </c>
      <c r="I39" s="33" t="s">
        <v>85</v>
      </c>
      <c r="J39" s="33" t="s">
        <v>734</v>
      </c>
    </row>
    <row r="40" spans="3:10" x14ac:dyDescent="0.35">
      <c r="C40" t="s">
        <v>86</v>
      </c>
      <c r="D40" t="b">
        <v>1</v>
      </c>
      <c r="E40">
        <v>1</v>
      </c>
      <c r="F40">
        <v>1</v>
      </c>
      <c r="G40" s="33" t="s">
        <v>680</v>
      </c>
      <c r="H40" s="33" t="s">
        <v>728</v>
      </c>
      <c r="I40" s="33" t="s">
        <v>373</v>
      </c>
      <c r="J40" s="33" t="s">
        <v>710</v>
      </c>
    </row>
    <row r="41" spans="3:10" x14ac:dyDescent="0.35">
      <c r="C41" t="s">
        <v>87</v>
      </c>
      <c r="D41" t="b">
        <v>1</v>
      </c>
      <c r="E41">
        <v>1</v>
      </c>
      <c r="F41">
        <v>1</v>
      </c>
      <c r="G41" s="33" t="s">
        <v>680</v>
      </c>
      <c r="H41" s="33" t="s">
        <v>728</v>
      </c>
      <c r="I41" s="33" t="s">
        <v>88</v>
      </c>
      <c r="J41" s="33" t="s">
        <v>710</v>
      </c>
    </row>
    <row r="42" spans="3:10" x14ac:dyDescent="0.35">
      <c r="C42" t="s">
        <v>89</v>
      </c>
      <c r="D42" t="b">
        <v>1</v>
      </c>
      <c r="E42">
        <v>1</v>
      </c>
      <c r="F42">
        <v>1</v>
      </c>
      <c r="G42" s="33" t="s">
        <v>680</v>
      </c>
      <c r="H42" s="33" t="s">
        <v>728</v>
      </c>
      <c r="I42" s="33" t="s">
        <v>90</v>
      </c>
      <c r="J42" s="33" t="s">
        <v>710</v>
      </c>
    </row>
    <row r="43" spans="3:10" x14ac:dyDescent="0.35">
      <c r="C43" t="s">
        <v>91</v>
      </c>
      <c r="D43" t="b">
        <v>1</v>
      </c>
      <c r="E43">
        <v>1</v>
      </c>
      <c r="F43">
        <v>1</v>
      </c>
      <c r="G43" s="33" t="s">
        <v>680</v>
      </c>
      <c r="H43" s="33" t="s">
        <v>732</v>
      </c>
      <c r="I43" s="33" t="s">
        <v>92</v>
      </c>
      <c r="J43" s="33" t="s">
        <v>734</v>
      </c>
    </row>
    <row r="44" spans="3:10" x14ac:dyDescent="0.35">
      <c r="C44" t="s">
        <v>93</v>
      </c>
      <c r="D44" t="b">
        <v>1</v>
      </c>
      <c r="E44">
        <v>1</v>
      </c>
      <c r="F44">
        <v>1</v>
      </c>
      <c r="G44" s="33" t="s">
        <v>680</v>
      </c>
      <c r="H44" s="33" t="s">
        <v>728</v>
      </c>
      <c r="I44" s="33" t="s">
        <v>94</v>
      </c>
      <c r="J44" s="33" t="s">
        <v>710</v>
      </c>
    </row>
    <row r="45" spans="3:10" x14ac:dyDescent="0.35">
      <c r="C45" t="s">
        <v>95</v>
      </c>
      <c r="D45" t="b">
        <v>1</v>
      </c>
      <c r="E45">
        <v>1</v>
      </c>
      <c r="F45">
        <v>1</v>
      </c>
      <c r="G45" s="33" t="s">
        <v>680</v>
      </c>
      <c r="H45" s="33" t="s">
        <v>712</v>
      </c>
      <c r="I45" s="33" t="s">
        <v>96</v>
      </c>
      <c r="J45" s="33" t="s">
        <v>712</v>
      </c>
    </row>
    <row r="46" spans="3:10" x14ac:dyDescent="0.35">
      <c r="C46" t="s">
        <v>97</v>
      </c>
      <c r="D46" t="b">
        <v>1</v>
      </c>
      <c r="E46">
        <v>1</v>
      </c>
      <c r="F46">
        <v>1</v>
      </c>
      <c r="G46" s="33" t="s">
        <v>680</v>
      </c>
      <c r="H46" s="33" t="s">
        <v>732</v>
      </c>
      <c r="I46" s="33" t="s">
        <v>98</v>
      </c>
      <c r="J46" s="33" t="s">
        <v>734</v>
      </c>
    </row>
    <row r="47" spans="3:10" x14ac:dyDescent="0.35">
      <c r="C47" t="s">
        <v>99</v>
      </c>
      <c r="D47" t="b">
        <v>1</v>
      </c>
      <c r="E47">
        <v>1</v>
      </c>
      <c r="F47">
        <v>1</v>
      </c>
      <c r="G47" s="33" t="s">
        <v>680</v>
      </c>
      <c r="H47" s="33" t="s">
        <v>712</v>
      </c>
      <c r="I47" s="33" t="s">
        <v>374</v>
      </c>
      <c r="J47" s="33" t="s">
        <v>712</v>
      </c>
    </row>
    <row r="48" spans="3:10" x14ac:dyDescent="0.35">
      <c r="C48" t="s">
        <v>100</v>
      </c>
      <c r="D48" t="b">
        <v>1</v>
      </c>
      <c r="E48">
        <v>1</v>
      </c>
      <c r="F48">
        <v>1</v>
      </c>
      <c r="G48" s="33" t="s">
        <v>680</v>
      </c>
      <c r="H48" s="33" t="s">
        <v>712</v>
      </c>
      <c r="I48" s="33" t="s">
        <v>101</v>
      </c>
      <c r="J48" s="33" t="s">
        <v>712</v>
      </c>
    </row>
    <row r="49" spans="3:10" x14ac:dyDescent="0.35">
      <c r="C49" t="s">
        <v>102</v>
      </c>
      <c r="D49" t="b">
        <v>1</v>
      </c>
      <c r="E49">
        <v>1</v>
      </c>
      <c r="F49">
        <v>1</v>
      </c>
      <c r="G49" s="33" t="s">
        <v>680</v>
      </c>
      <c r="H49" s="33" t="s">
        <v>712</v>
      </c>
      <c r="I49" s="33" t="s">
        <v>103</v>
      </c>
      <c r="J49" s="33" t="s">
        <v>712</v>
      </c>
    </row>
    <row r="50" spans="3:10" x14ac:dyDescent="0.35">
      <c r="C50" t="s">
        <v>104</v>
      </c>
      <c r="D50" t="b">
        <v>1</v>
      </c>
      <c r="E50">
        <v>1</v>
      </c>
      <c r="F50">
        <v>1</v>
      </c>
      <c r="G50" s="33" t="s">
        <v>680</v>
      </c>
      <c r="H50" s="33" t="s">
        <v>728</v>
      </c>
      <c r="I50" s="33" t="s">
        <v>375</v>
      </c>
      <c r="J50" s="33" t="s">
        <v>710</v>
      </c>
    </row>
    <row r="51" spans="3:10" x14ac:dyDescent="0.35">
      <c r="C51" t="s">
        <v>105</v>
      </c>
      <c r="D51" t="b">
        <v>1</v>
      </c>
      <c r="E51">
        <v>1</v>
      </c>
      <c r="F51">
        <v>1</v>
      </c>
      <c r="G51" s="33" t="s">
        <v>680</v>
      </c>
      <c r="H51" s="33" t="s">
        <v>732</v>
      </c>
      <c r="I51" s="33" t="s">
        <v>503</v>
      </c>
      <c r="J51" s="33" t="s">
        <v>734</v>
      </c>
    </row>
    <row r="52" spans="3:10" x14ac:dyDescent="0.35">
      <c r="C52" t="s">
        <v>106</v>
      </c>
      <c r="D52" t="b">
        <v>1</v>
      </c>
      <c r="E52">
        <v>1</v>
      </c>
      <c r="F52">
        <v>1</v>
      </c>
      <c r="G52" s="33" t="s">
        <v>680</v>
      </c>
      <c r="H52" s="33" t="s">
        <v>732</v>
      </c>
      <c r="I52" s="33" t="s">
        <v>107</v>
      </c>
      <c r="J52" s="33" t="s">
        <v>734</v>
      </c>
    </row>
    <row r="53" spans="3:10" x14ac:dyDescent="0.35">
      <c r="C53" t="s">
        <v>108</v>
      </c>
      <c r="D53" t="b">
        <v>1</v>
      </c>
      <c r="E53">
        <v>1</v>
      </c>
      <c r="F53">
        <v>1</v>
      </c>
      <c r="G53" s="33" t="s">
        <v>680</v>
      </c>
      <c r="H53" s="33" t="s">
        <v>732</v>
      </c>
      <c r="I53" s="33" t="s">
        <v>109</v>
      </c>
      <c r="J53" s="33" t="s">
        <v>734</v>
      </c>
    </row>
    <row r="54" spans="3:10" x14ac:dyDescent="0.35">
      <c r="C54" t="s">
        <v>110</v>
      </c>
      <c r="D54" t="b">
        <v>1</v>
      </c>
      <c r="E54">
        <v>1</v>
      </c>
      <c r="F54">
        <v>1</v>
      </c>
      <c r="G54" s="33" t="s">
        <v>680</v>
      </c>
      <c r="H54" s="33" t="s">
        <v>728</v>
      </c>
      <c r="I54" s="33" t="s">
        <v>111</v>
      </c>
      <c r="J54" s="33" t="s">
        <v>711</v>
      </c>
    </row>
    <row r="55" spans="3:10" x14ac:dyDescent="0.35">
      <c r="C55" t="s">
        <v>112</v>
      </c>
      <c r="D55" t="b">
        <v>1</v>
      </c>
      <c r="E55">
        <v>1</v>
      </c>
      <c r="F55">
        <v>1</v>
      </c>
      <c r="G55" s="33" t="s">
        <v>680</v>
      </c>
      <c r="H55" s="33" t="s">
        <v>732</v>
      </c>
      <c r="I55" s="33" t="s">
        <v>113</v>
      </c>
      <c r="J55" s="33" t="s">
        <v>734</v>
      </c>
    </row>
    <row r="56" spans="3:10" x14ac:dyDescent="0.35">
      <c r="C56" t="s">
        <v>114</v>
      </c>
      <c r="D56" t="b">
        <v>1</v>
      </c>
      <c r="E56">
        <v>1</v>
      </c>
      <c r="F56">
        <v>1</v>
      </c>
      <c r="G56" s="33" t="s">
        <v>680</v>
      </c>
      <c r="H56" s="33" t="s">
        <v>728</v>
      </c>
      <c r="I56" s="33" t="s">
        <v>115</v>
      </c>
      <c r="J56" s="33" t="s">
        <v>710</v>
      </c>
    </row>
    <row r="57" spans="3:10" x14ac:dyDescent="0.35">
      <c r="C57" t="s">
        <v>116</v>
      </c>
      <c r="D57" t="b">
        <v>1</v>
      </c>
      <c r="E57">
        <v>1</v>
      </c>
      <c r="F57">
        <v>1</v>
      </c>
      <c r="G57" s="33" t="s">
        <v>680</v>
      </c>
      <c r="H57" s="33" t="s">
        <v>728</v>
      </c>
      <c r="I57" s="33" t="s">
        <v>117</v>
      </c>
      <c r="J57" s="33" t="s">
        <v>710</v>
      </c>
    </row>
    <row r="58" spans="3:10" x14ac:dyDescent="0.35">
      <c r="C58" t="s">
        <v>118</v>
      </c>
      <c r="D58" t="b">
        <v>1</v>
      </c>
      <c r="E58">
        <v>1</v>
      </c>
      <c r="F58">
        <v>1</v>
      </c>
      <c r="G58" s="33" t="s">
        <v>680</v>
      </c>
      <c r="H58" s="33" t="s">
        <v>712</v>
      </c>
      <c r="I58" s="33" t="s">
        <v>119</v>
      </c>
      <c r="J58" s="33" t="s">
        <v>712</v>
      </c>
    </row>
    <row r="59" spans="3:10" x14ac:dyDescent="0.35">
      <c r="C59" t="s">
        <v>120</v>
      </c>
      <c r="D59" t="b">
        <v>1</v>
      </c>
      <c r="E59">
        <v>1</v>
      </c>
      <c r="F59">
        <v>1</v>
      </c>
      <c r="G59" s="33" t="s">
        <v>680</v>
      </c>
      <c r="H59" s="33" t="s">
        <v>728</v>
      </c>
      <c r="I59" s="33" t="s">
        <v>121</v>
      </c>
      <c r="J59" s="33" t="s">
        <v>710</v>
      </c>
    </row>
    <row r="60" spans="3:10" x14ac:dyDescent="0.35">
      <c r="C60" t="s">
        <v>122</v>
      </c>
      <c r="D60" t="b">
        <v>1</v>
      </c>
      <c r="E60">
        <v>1</v>
      </c>
      <c r="F60">
        <v>1</v>
      </c>
      <c r="G60" s="33" t="s">
        <v>680</v>
      </c>
      <c r="H60" s="33" t="s">
        <v>738</v>
      </c>
      <c r="I60" s="33" t="s">
        <v>476</v>
      </c>
      <c r="J60" s="33" t="s">
        <v>735</v>
      </c>
    </row>
    <row r="61" spans="3:10" x14ac:dyDescent="0.35">
      <c r="C61" t="s">
        <v>123</v>
      </c>
      <c r="D61" t="b">
        <v>1</v>
      </c>
      <c r="E61">
        <v>1</v>
      </c>
      <c r="F61">
        <v>1</v>
      </c>
      <c r="G61" s="33" t="s">
        <v>680</v>
      </c>
      <c r="H61" s="33" t="s">
        <v>712</v>
      </c>
      <c r="I61" s="33" t="s">
        <v>124</v>
      </c>
      <c r="J61" s="33" t="s">
        <v>712</v>
      </c>
    </row>
    <row r="62" spans="3:10" x14ac:dyDescent="0.35">
      <c r="C62" t="s">
        <v>125</v>
      </c>
      <c r="D62" t="b">
        <v>1</v>
      </c>
      <c r="E62">
        <v>1</v>
      </c>
      <c r="F62">
        <v>1</v>
      </c>
      <c r="G62" s="33" t="s">
        <v>680</v>
      </c>
      <c r="H62" s="33" t="s">
        <v>712</v>
      </c>
      <c r="I62" s="33" t="s">
        <v>126</v>
      </c>
      <c r="J62" s="33" t="s">
        <v>712</v>
      </c>
    </row>
    <row r="63" spans="3:10" x14ac:dyDescent="0.35">
      <c r="C63" t="s">
        <v>127</v>
      </c>
      <c r="D63" t="b">
        <v>1</v>
      </c>
      <c r="E63">
        <v>1</v>
      </c>
      <c r="F63">
        <v>1</v>
      </c>
      <c r="G63" s="33" t="s">
        <v>680</v>
      </c>
      <c r="H63" s="33" t="s">
        <v>728</v>
      </c>
      <c r="I63" s="33" t="s">
        <v>128</v>
      </c>
      <c r="J63" s="33" t="s">
        <v>710</v>
      </c>
    </row>
    <row r="64" spans="3:10" x14ac:dyDescent="0.35">
      <c r="C64" t="s">
        <v>129</v>
      </c>
      <c r="D64" t="b">
        <v>1</v>
      </c>
      <c r="E64">
        <v>1</v>
      </c>
      <c r="F64">
        <v>1</v>
      </c>
      <c r="G64" s="33" t="s">
        <v>680</v>
      </c>
      <c r="H64" s="33" t="s">
        <v>728</v>
      </c>
      <c r="I64" s="33" t="s">
        <v>130</v>
      </c>
      <c r="J64" s="33" t="s">
        <v>710</v>
      </c>
    </row>
    <row r="65" spans="3:10" x14ac:dyDescent="0.35">
      <c r="C65" t="s">
        <v>131</v>
      </c>
      <c r="D65" t="b">
        <v>1</v>
      </c>
      <c r="E65">
        <v>1</v>
      </c>
      <c r="F65">
        <v>1</v>
      </c>
      <c r="G65" s="33" t="s">
        <v>680</v>
      </c>
      <c r="H65" s="33" t="s">
        <v>738</v>
      </c>
      <c r="I65" s="33" t="s">
        <v>132</v>
      </c>
      <c r="J65" s="33" t="s">
        <v>713</v>
      </c>
    </row>
    <row r="66" spans="3:10" x14ac:dyDescent="0.35">
      <c r="C66" t="s">
        <v>133</v>
      </c>
      <c r="D66" t="b">
        <v>1</v>
      </c>
      <c r="E66">
        <v>1</v>
      </c>
      <c r="F66">
        <v>1</v>
      </c>
      <c r="G66" s="33" t="s">
        <v>680</v>
      </c>
      <c r="H66" s="33" t="s">
        <v>712</v>
      </c>
      <c r="I66" s="33" t="s">
        <v>134</v>
      </c>
      <c r="J66" s="33" t="s">
        <v>712</v>
      </c>
    </row>
    <row r="67" spans="3:10" x14ac:dyDescent="0.35">
      <c r="C67" t="s">
        <v>135</v>
      </c>
      <c r="D67" t="b">
        <v>1</v>
      </c>
      <c r="E67">
        <v>1</v>
      </c>
      <c r="F67">
        <v>1</v>
      </c>
      <c r="G67" s="33" t="s">
        <v>680</v>
      </c>
      <c r="H67" s="33" t="s">
        <v>728</v>
      </c>
      <c r="I67" s="33" t="s">
        <v>136</v>
      </c>
      <c r="J67" s="33" t="s">
        <v>710</v>
      </c>
    </row>
    <row r="68" spans="3:10" x14ac:dyDescent="0.35">
      <c r="C68" t="s">
        <v>137</v>
      </c>
      <c r="D68" t="b">
        <v>1</v>
      </c>
      <c r="E68">
        <v>1</v>
      </c>
      <c r="F68">
        <v>1</v>
      </c>
      <c r="G68" s="33" t="s">
        <v>680</v>
      </c>
      <c r="H68" s="33" t="s">
        <v>712</v>
      </c>
      <c r="I68" s="33" t="s">
        <v>138</v>
      </c>
      <c r="J68" s="33" t="s">
        <v>712</v>
      </c>
    </row>
    <row r="69" spans="3:10" x14ac:dyDescent="0.35">
      <c r="C69" t="s">
        <v>139</v>
      </c>
      <c r="D69" t="b">
        <v>1</v>
      </c>
      <c r="E69">
        <v>1</v>
      </c>
      <c r="F69">
        <v>1</v>
      </c>
      <c r="G69" s="33" t="s">
        <v>680</v>
      </c>
      <c r="H69" s="33" t="s">
        <v>732</v>
      </c>
      <c r="I69" s="33" t="s">
        <v>477</v>
      </c>
      <c r="J69" s="33" t="s">
        <v>734</v>
      </c>
    </row>
    <row r="70" spans="3:10" x14ac:dyDescent="0.35">
      <c r="C70" t="s">
        <v>140</v>
      </c>
      <c r="D70" t="b">
        <v>1</v>
      </c>
      <c r="E70">
        <v>1</v>
      </c>
      <c r="F70">
        <v>1</v>
      </c>
      <c r="G70" s="33" t="s">
        <v>680</v>
      </c>
      <c r="H70" s="33" t="s">
        <v>732</v>
      </c>
      <c r="I70" s="33" t="s">
        <v>141</v>
      </c>
      <c r="J70" s="33" t="s">
        <v>734</v>
      </c>
    </row>
    <row r="71" spans="3:10" x14ac:dyDescent="0.35">
      <c r="C71" t="s">
        <v>142</v>
      </c>
      <c r="D71" t="b">
        <v>1</v>
      </c>
      <c r="E71">
        <v>1</v>
      </c>
      <c r="F71">
        <v>1</v>
      </c>
      <c r="G71" s="33" t="s">
        <v>680</v>
      </c>
      <c r="H71" s="33" t="s">
        <v>728</v>
      </c>
      <c r="I71" s="33" t="s">
        <v>143</v>
      </c>
      <c r="J71" s="33" t="s">
        <v>710</v>
      </c>
    </row>
    <row r="72" spans="3:10" x14ac:dyDescent="0.35">
      <c r="C72" t="s">
        <v>144</v>
      </c>
      <c r="D72" t="b">
        <v>1</v>
      </c>
      <c r="E72">
        <v>1</v>
      </c>
      <c r="F72">
        <v>1</v>
      </c>
      <c r="G72" s="33" t="s">
        <v>680</v>
      </c>
      <c r="H72" s="33" t="s">
        <v>728</v>
      </c>
      <c r="I72" s="33" t="s">
        <v>145</v>
      </c>
      <c r="J72" s="33" t="s">
        <v>710</v>
      </c>
    </row>
    <row r="73" spans="3:10" x14ac:dyDescent="0.35">
      <c r="C73" t="s">
        <v>146</v>
      </c>
      <c r="D73" t="b">
        <v>1</v>
      </c>
      <c r="E73">
        <v>1</v>
      </c>
      <c r="F73">
        <v>1</v>
      </c>
      <c r="G73" s="33" t="s">
        <v>680</v>
      </c>
      <c r="H73" s="33" t="s">
        <v>732</v>
      </c>
      <c r="I73" s="33" t="s">
        <v>147</v>
      </c>
      <c r="J73" s="33" t="s">
        <v>734</v>
      </c>
    </row>
    <row r="74" spans="3:10" x14ac:dyDescent="0.35">
      <c r="C74" t="s">
        <v>148</v>
      </c>
      <c r="D74" t="b">
        <v>1</v>
      </c>
      <c r="E74">
        <v>1</v>
      </c>
      <c r="F74">
        <v>1</v>
      </c>
      <c r="G74" s="33" t="s">
        <v>680</v>
      </c>
      <c r="H74" s="33" t="s">
        <v>732</v>
      </c>
      <c r="I74" s="33" t="s">
        <v>149</v>
      </c>
      <c r="J74" s="33" t="s">
        <v>734</v>
      </c>
    </row>
    <row r="75" spans="3:10" x14ac:dyDescent="0.35">
      <c r="C75" t="s">
        <v>150</v>
      </c>
      <c r="D75" t="b">
        <v>1</v>
      </c>
      <c r="E75">
        <v>1</v>
      </c>
      <c r="F75">
        <v>1</v>
      </c>
      <c r="G75" s="33" t="s">
        <v>680</v>
      </c>
      <c r="H75" s="33" t="s">
        <v>712</v>
      </c>
      <c r="I75" s="33" t="s">
        <v>512</v>
      </c>
      <c r="J75" s="33" t="s">
        <v>712</v>
      </c>
    </row>
    <row r="76" spans="3:10" x14ac:dyDescent="0.35">
      <c r="C76" t="s">
        <v>151</v>
      </c>
      <c r="D76" t="b">
        <v>1</v>
      </c>
      <c r="E76">
        <v>1</v>
      </c>
      <c r="F76">
        <v>1</v>
      </c>
      <c r="G76" s="33" t="s">
        <v>680</v>
      </c>
      <c r="H76" s="33" t="s">
        <v>732</v>
      </c>
      <c r="I76" s="33" t="s">
        <v>152</v>
      </c>
      <c r="J76" s="33" t="s">
        <v>734</v>
      </c>
    </row>
    <row r="77" spans="3:10" x14ac:dyDescent="0.35">
      <c r="C77" t="s">
        <v>153</v>
      </c>
      <c r="D77" t="b">
        <v>1</v>
      </c>
      <c r="E77">
        <v>1</v>
      </c>
      <c r="F77">
        <v>1</v>
      </c>
      <c r="G77" s="33" t="s">
        <v>680</v>
      </c>
      <c r="H77" s="33" t="s">
        <v>712</v>
      </c>
      <c r="I77" s="33" t="s">
        <v>154</v>
      </c>
      <c r="J77" s="33" t="s">
        <v>712</v>
      </c>
    </row>
    <row r="78" spans="3:10" x14ac:dyDescent="0.35">
      <c r="C78" t="s">
        <v>155</v>
      </c>
      <c r="D78" t="b">
        <v>1</v>
      </c>
      <c r="E78">
        <v>1</v>
      </c>
      <c r="F78">
        <v>1</v>
      </c>
      <c r="G78" s="33" t="s">
        <v>680</v>
      </c>
      <c r="H78" s="33" t="s">
        <v>712</v>
      </c>
      <c r="I78" s="33" t="s">
        <v>376</v>
      </c>
      <c r="J78" s="33" t="s">
        <v>712</v>
      </c>
    </row>
    <row r="79" spans="3:10" x14ac:dyDescent="0.35">
      <c r="C79" t="s">
        <v>156</v>
      </c>
      <c r="D79" t="b">
        <v>1</v>
      </c>
      <c r="E79">
        <v>1</v>
      </c>
      <c r="F79">
        <v>1</v>
      </c>
      <c r="G79" s="33" t="s">
        <v>680</v>
      </c>
      <c r="H79" s="33" t="s">
        <v>729</v>
      </c>
      <c r="I79" s="33" t="s">
        <v>157</v>
      </c>
      <c r="J79" s="33" t="s">
        <v>156</v>
      </c>
    </row>
    <row r="80" spans="3:10" x14ac:dyDescent="0.35">
      <c r="C80" t="s">
        <v>158</v>
      </c>
      <c r="D80" t="b">
        <v>1</v>
      </c>
      <c r="E80">
        <v>1</v>
      </c>
      <c r="F80">
        <v>1</v>
      </c>
      <c r="G80" s="33" t="s">
        <v>680</v>
      </c>
      <c r="H80" s="33" t="s">
        <v>738</v>
      </c>
      <c r="I80" s="33" t="s">
        <v>159</v>
      </c>
      <c r="J80" s="33" t="s">
        <v>735</v>
      </c>
    </row>
    <row r="81" spans="3:10" x14ac:dyDescent="0.35">
      <c r="C81" t="s">
        <v>160</v>
      </c>
      <c r="D81" t="b">
        <v>1</v>
      </c>
      <c r="E81">
        <v>1</v>
      </c>
      <c r="F81">
        <v>1</v>
      </c>
      <c r="G81" s="33" t="s">
        <v>680</v>
      </c>
      <c r="H81" s="33" t="s">
        <v>728</v>
      </c>
      <c r="I81" s="33" t="s">
        <v>161</v>
      </c>
      <c r="J81" s="33" t="s">
        <v>711</v>
      </c>
    </row>
    <row r="82" spans="3:10" x14ac:dyDescent="0.35">
      <c r="C82" t="s">
        <v>162</v>
      </c>
      <c r="D82" t="b">
        <v>1</v>
      </c>
      <c r="E82">
        <v>1</v>
      </c>
      <c r="F82">
        <v>1</v>
      </c>
      <c r="G82" s="33" t="s">
        <v>680</v>
      </c>
      <c r="H82" s="33" t="s">
        <v>728</v>
      </c>
      <c r="I82" s="33" t="s">
        <v>163</v>
      </c>
      <c r="J82" s="33" t="s">
        <v>711</v>
      </c>
    </row>
    <row r="83" spans="3:10" x14ac:dyDescent="0.35">
      <c r="C83" t="s">
        <v>164</v>
      </c>
      <c r="D83" t="b">
        <v>1</v>
      </c>
      <c r="E83">
        <v>1</v>
      </c>
      <c r="F83">
        <v>1</v>
      </c>
      <c r="G83" s="33" t="s">
        <v>680</v>
      </c>
      <c r="H83" s="33" t="s">
        <v>712</v>
      </c>
      <c r="I83" s="33" t="s">
        <v>165</v>
      </c>
      <c r="J83" s="33" t="s">
        <v>712</v>
      </c>
    </row>
    <row r="84" spans="3:10" x14ac:dyDescent="0.35">
      <c r="C84" t="s">
        <v>166</v>
      </c>
      <c r="D84" t="b">
        <v>1</v>
      </c>
      <c r="E84">
        <v>1</v>
      </c>
      <c r="F84">
        <v>1</v>
      </c>
      <c r="G84" s="33" t="s">
        <v>680</v>
      </c>
      <c r="H84" s="33" t="s">
        <v>728</v>
      </c>
      <c r="I84" s="33" t="s">
        <v>167</v>
      </c>
      <c r="J84" s="33" t="s">
        <v>711</v>
      </c>
    </row>
    <row r="85" spans="3:10" x14ac:dyDescent="0.35">
      <c r="C85" t="s">
        <v>168</v>
      </c>
      <c r="D85" t="b">
        <v>1</v>
      </c>
      <c r="E85">
        <v>1</v>
      </c>
      <c r="F85">
        <v>1</v>
      </c>
      <c r="G85" s="33" t="s">
        <v>680</v>
      </c>
      <c r="H85" s="33" t="s">
        <v>712</v>
      </c>
      <c r="I85" s="33" t="s">
        <v>169</v>
      </c>
      <c r="J85" s="33" t="s">
        <v>712</v>
      </c>
    </row>
    <row r="86" spans="3:10" x14ac:dyDescent="0.35">
      <c r="C86" t="s">
        <v>170</v>
      </c>
      <c r="D86" t="b">
        <v>1</v>
      </c>
      <c r="E86">
        <v>1</v>
      </c>
      <c r="F86">
        <v>1</v>
      </c>
      <c r="G86" s="33" t="s">
        <v>680</v>
      </c>
      <c r="H86" s="33" t="s">
        <v>732</v>
      </c>
      <c r="I86" s="33" t="s">
        <v>377</v>
      </c>
      <c r="J86" s="33" t="s">
        <v>734</v>
      </c>
    </row>
    <row r="87" spans="3:10" x14ac:dyDescent="0.35">
      <c r="C87" t="s">
        <v>171</v>
      </c>
      <c r="D87" t="b">
        <v>1</v>
      </c>
      <c r="E87">
        <v>1</v>
      </c>
      <c r="F87">
        <v>1</v>
      </c>
      <c r="G87" s="33" t="s">
        <v>680</v>
      </c>
      <c r="H87" s="33" t="s">
        <v>731</v>
      </c>
      <c r="I87" s="33" t="s">
        <v>172</v>
      </c>
      <c r="J87" s="33" t="s">
        <v>735</v>
      </c>
    </row>
    <row r="88" spans="3:10" x14ac:dyDescent="0.35">
      <c r="C88" t="s">
        <v>173</v>
      </c>
      <c r="D88" t="b">
        <v>1</v>
      </c>
      <c r="E88">
        <v>1</v>
      </c>
      <c r="F88">
        <v>1</v>
      </c>
      <c r="G88" s="33" t="s">
        <v>680</v>
      </c>
      <c r="H88" s="33" t="s">
        <v>728</v>
      </c>
      <c r="I88" s="33" t="s">
        <v>174</v>
      </c>
      <c r="J88" s="33" t="s">
        <v>711</v>
      </c>
    </row>
    <row r="89" spans="3:10" x14ac:dyDescent="0.35">
      <c r="C89" t="s">
        <v>175</v>
      </c>
      <c r="D89" t="b">
        <v>1</v>
      </c>
      <c r="E89">
        <v>1</v>
      </c>
      <c r="F89">
        <v>1</v>
      </c>
      <c r="G89" s="33" t="s">
        <v>680</v>
      </c>
      <c r="H89" s="33" t="s">
        <v>730</v>
      </c>
      <c r="I89" s="33" t="s">
        <v>176</v>
      </c>
      <c r="J89" s="33" t="s">
        <v>713</v>
      </c>
    </row>
    <row r="90" spans="3:10" x14ac:dyDescent="0.35">
      <c r="C90" t="s">
        <v>177</v>
      </c>
      <c r="D90" t="b">
        <v>1</v>
      </c>
      <c r="E90">
        <v>1</v>
      </c>
      <c r="F90">
        <v>1</v>
      </c>
      <c r="G90" s="33" t="s">
        <v>680</v>
      </c>
      <c r="H90" s="33" t="s">
        <v>728</v>
      </c>
      <c r="I90" s="33" t="s">
        <v>178</v>
      </c>
      <c r="J90" s="33" t="s">
        <v>710</v>
      </c>
    </row>
    <row r="91" spans="3:10" x14ac:dyDescent="0.35">
      <c r="C91" t="s">
        <v>179</v>
      </c>
      <c r="D91" t="b">
        <v>1</v>
      </c>
      <c r="E91">
        <v>1</v>
      </c>
      <c r="F91">
        <v>1</v>
      </c>
      <c r="G91" s="33" t="s">
        <v>680</v>
      </c>
      <c r="H91" s="33" t="s">
        <v>738</v>
      </c>
      <c r="I91" s="33" t="s">
        <v>478</v>
      </c>
      <c r="J91" s="33" t="s">
        <v>735</v>
      </c>
    </row>
    <row r="92" spans="3:10" x14ac:dyDescent="0.35">
      <c r="C92" t="s">
        <v>180</v>
      </c>
      <c r="D92" t="b">
        <v>1</v>
      </c>
      <c r="E92">
        <v>1</v>
      </c>
      <c r="F92">
        <v>1</v>
      </c>
      <c r="G92" s="33" t="s">
        <v>680</v>
      </c>
      <c r="H92" s="33" t="s">
        <v>712</v>
      </c>
      <c r="I92" s="33" t="e">
        <v>#N/A</v>
      </c>
      <c r="J92" s="33" t="s">
        <v>712</v>
      </c>
    </row>
    <row r="93" spans="3:10" x14ac:dyDescent="0.35">
      <c r="C93" t="s">
        <v>181</v>
      </c>
      <c r="D93" t="b">
        <v>1</v>
      </c>
      <c r="E93">
        <v>1</v>
      </c>
      <c r="F93">
        <v>1</v>
      </c>
      <c r="G93" s="33" t="s">
        <v>680</v>
      </c>
      <c r="H93" s="33" t="s">
        <v>728</v>
      </c>
      <c r="I93" s="33" t="s">
        <v>378</v>
      </c>
      <c r="J93" s="33" t="s">
        <v>711</v>
      </c>
    </row>
    <row r="94" spans="3:10" x14ac:dyDescent="0.35">
      <c r="C94" t="s">
        <v>182</v>
      </c>
      <c r="D94" t="b">
        <v>1</v>
      </c>
      <c r="E94">
        <v>1</v>
      </c>
      <c r="F94">
        <v>1</v>
      </c>
      <c r="G94" s="33" t="s">
        <v>680</v>
      </c>
      <c r="H94" s="33" t="s">
        <v>730</v>
      </c>
      <c r="I94" s="33" t="s">
        <v>183</v>
      </c>
      <c r="J94" s="33" t="s">
        <v>713</v>
      </c>
    </row>
    <row r="95" spans="3:10" x14ac:dyDescent="0.35">
      <c r="C95" t="s">
        <v>184</v>
      </c>
      <c r="D95" t="b">
        <v>1</v>
      </c>
      <c r="E95">
        <v>1</v>
      </c>
      <c r="F95">
        <v>1</v>
      </c>
      <c r="G95" s="33" t="s">
        <v>680</v>
      </c>
      <c r="H95" s="33" t="s">
        <v>738</v>
      </c>
      <c r="I95" s="33" t="s">
        <v>185</v>
      </c>
      <c r="J95" s="33" t="s">
        <v>735</v>
      </c>
    </row>
    <row r="96" spans="3:10" x14ac:dyDescent="0.35">
      <c r="C96" t="s">
        <v>186</v>
      </c>
      <c r="D96" t="b">
        <v>1</v>
      </c>
      <c r="E96">
        <v>1</v>
      </c>
      <c r="F96">
        <v>1</v>
      </c>
      <c r="G96" s="33" t="s">
        <v>680</v>
      </c>
      <c r="H96" s="33" t="s">
        <v>712</v>
      </c>
      <c r="I96" s="33" t="s">
        <v>187</v>
      </c>
      <c r="J96" s="33" t="s">
        <v>712</v>
      </c>
    </row>
    <row r="97" spans="3:10" x14ac:dyDescent="0.35">
      <c r="C97" t="s">
        <v>188</v>
      </c>
      <c r="D97" t="b">
        <v>1</v>
      </c>
      <c r="E97">
        <v>1</v>
      </c>
      <c r="F97">
        <v>1</v>
      </c>
      <c r="G97" s="33" t="s">
        <v>680</v>
      </c>
      <c r="H97" s="33" t="s">
        <v>728</v>
      </c>
      <c r="I97" s="33" t="s">
        <v>189</v>
      </c>
      <c r="J97" s="33" t="s">
        <v>711</v>
      </c>
    </row>
    <row r="98" spans="3:10" x14ac:dyDescent="0.35">
      <c r="C98" t="s">
        <v>190</v>
      </c>
      <c r="D98" t="b">
        <v>1</v>
      </c>
      <c r="E98">
        <v>1</v>
      </c>
      <c r="F98">
        <v>1</v>
      </c>
      <c r="G98" s="33" t="s">
        <v>680</v>
      </c>
      <c r="H98" s="33" t="s">
        <v>728</v>
      </c>
      <c r="I98" s="33" t="s">
        <v>191</v>
      </c>
      <c r="J98" s="33" t="s">
        <v>710</v>
      </c>
    </row>
    <row r="99" spans="3:10" x14ac:dyDescent="0.35">
      <c r="C99" t="s">
        <v>192</v>
      </c>
      <c r="D99" t="b">
        <v>1</v>
      </c>
      <c r="E99">
        <v>1</v>
      </c>
      <c r="F99">
        <v>1</v>
      </c>
      <c r="G99" s="33" t="s">
        <v>680</v>
      </c>
      <c r="H99" s="33" t="s">
        <v>728</v>
      </c>
      <c r="I99" s="33" t="s">
        <v>193</v>
      </c>
      <c r="J99" s="33" t="s">
        <v>710</v>
      </c>
    </row>
    <row r="100" spans="3:10" x14ac:dyDescent="0.35">
      <c r="C100" t="s">
        <v>194</v>
      </c>
      <c r="D100" t="b">
        <v>1</v>
      </c>
      <c r="E100">
        <v>1</v>
      </c>
      <c r="F100">
        <v>1</v>
      </c>
      <c r="G100" s="33" t="s">
        <v>680</v>
      </c>
      <c r="H100" s="33" t="s">
        <v>728</v>
      </c>
      <c r="I100" s="33" t="s">
        <v>461</v>
      </c>
      <c r="J100" s="33" t="s">
        <v>710</v>
      </c>
    </row>
    <row r="101" spans="3:10" x14ac:dyDescent="0.35">
      <c r="C101" t="s">
        <v>195</v>
      </c>
      <c r="D101" t="b">
        <v>1</v>
      </c>
      <c r="E101">
        <v>1</v>
      </c>
      <c r="F101">
        <v>1</v>
      </c>
      <c r="G101" s="33" t="s">
        <v>680</v>
      </c>
      <c r="H101" s="33" t="s">
        <v>712</v>
      </c>
      <c r="I101" s="33" t="s">
        <v>379</v>
      </c>
      <c r="J101" s="33" t="s">
        <v>712</v>
      </c>
    </row>
    <row r="102" spans="3:10" x14ac:dyDescent="0.35">
      <c r="C102" t="s">
        <v>196</v>
      </c>
      <c r="D102" t="b">
        <v>1</v>
      </c>
      <c r="E102">
        <v>1</v>
      </c>
      <c r="F102">
        <v>1</v>
      </c>
      <c r="G102" s="33" t="s">
        <v>680</v>
      </c>
      <c r="H102" s="33" t="s">
        <v>712</v>
      </c>
      <c r="I102" s="33" t="s">
        <v>197</v>
      </c>
      <c r="J102" s="33" t="s">
        <v>712</v>
      </c>
    </row>
    <row r="103" spans="3:10" x14ac:dyDescent="0.35">
      <c r="C103" t="s">
        <v>198</v>
      </c>
      <c r="D103" t="b">
        <v>1</v>
      </c>
      <c r="E103">
        <v>1</v>
      </c>
      <c r="F103">
        <v>1</v>
      </c>
      <c r="G103" s="33" t="s">
        <v>680</v>
      </c>
      <c r="H103" s="33" t="s">
        <v>712</v>
      </c>
      <c r="I103" s="33" t="s">
        <v>380</v>
      </c>
      <c r="J103" s="33" t="s">
        <v>712</v>
      </c>
    </row>
    <row r="104" spans="3:10" x14ac:dyDescent="0.35">
      <c r="C104" t="s">
        <v>199</v>
      </c>
      <c r="D104" t="b">
        <v>1</v>
      </c>
      <c r="E104">
        <v>1</v>
      </c>
      <c r="F104">
        <v>1</v>
      </c>
      <c r="G104" s="33" t="s">
        <v>680</v>
      </c>
      <c r="H104" s="33" t="s">
        <v>712</v>
      </c>
      <c r="I104" s="33" t="s">
        <v>200</v>
      </c>
      <c r="J104" s="33" t="s">
        <v>712</v>
      </c>
    </row>
    <row r="105" spans="3:10" x14ac:dyDescent="0.35">
      <c r="C105" t="s">
        <v>201</v>
      </c>
      <c r="D105" t="b">
        <v>1</v>
      </c>
      <c r="E105">
        <v>1</v>
      </c>
      <c r="F105">
        <v>1</v>
      </c>
      <c r="G105" s="33" t="s">
        <v>680</v>
      </c>
      <c r="H105" s="33" t="s">
        <v>728</v>
      </c>
      <c r="I105" s="33" t="s">
        <v>202</v>
      </c>
      <c r="J105" s="33" t="s">
        <v>710</v>
      </c>
    </row>
    <row r="106" spans="3:10" x14ac:dyDescent="0.35">
      <c r="C106" t="s">
        <v>203</v>
      </c>
      <c r="D106" t="b">
        <v>1</v>
      </c>
      <c r="E106">
        <v>1</v>
      </c>
      <c r="F106">
        <v>1</v>
      </c>
      <c r="G106" s="33" t="s">
        <v>680</v>
      </c>
      <c r="H106" s="33" t="s">
        <v>728</v>
      </c>
      <c r="I106" s="33" t="s">
        <v>204</v>
      </c>
      <c r="J106" s="33" t="s">
        <v>710</v>
      </c>
    </row>
    <row r="107" spans="3:10" x14ac:dyDescent="0.35">
      <c r="C107" t="s">
        <v>205</v>
      </c>
      <c r="D107" t="b">
        <v>1</v>
      </c>
      <c r="E107">
        <v>1</v>
      </c>
      <c r="F107">
        <v>1</v>
      </c>
      <c r="G107" s="33" t="s">
        <v>680</v>
      </c>
      <c r="H107" s="33" t="s">
        <v>738</v>
      </c>
      <c r="I107" s="33" t="s">
        <v>206</v>
      </c>
      <c r="J107" s="33" t="s">
        <v>735</v>
      </c>
    </row>
    <row r="108" spans="3:10" x14ac:dyDescent="0.35">
      <c r="C108" t="s">
        <v>207</v>
      </c>
      <c r="D108" t="b">
        <v>1</v>
      </c>
      <c r="E108">
        <v>1</v>
      </c>
      <c r="F108">
        <v>1</v>
      </c>
      <c r="G108" s="33" t="s">
        <v>680</v>
      </c>
      <c r="H108" s="33" t="s">
        <v>738</v>
      </c>
      <c r="I108" s="33" t="s">
        <v>479</v>
      </c>
      <c r="J108" s="33" t="s">
        <v>735</v>
      </c>
    </row>
    <row r="109" spans="3:10" x14ac:dyDescent="0.35">
      <c r="C109" t="s">
        <v>208</v>
      </c>
      <c r="D109" t="b">
        <v>1</v>
      </c>
      <c r="E109">
        <v>1</v>
      </c>
      <c r="F109">
        <v>1</v>
      </c>
      <c r="G109" s="33" t="s">
        <v>680</v>
      </c>
      <c r="H109" s="33" t="s">
        <v>728</v>
      </c>
      <c r="I109" s="33" t="s">
        <v>209</v>
      </c>
      <c r="J109" s="33" t="s">
        <v>710</v>
      </c>
    </row>
    <row r="110" spans="3:10" x14ac:dyDescent="0.35">
      <c r="C110" t="s">
        <v>210</v>
      </c>
      <c r="D110" t="b">
        <v>1</v>
      </c>
      <c r="E110">
        <v>1</v>
      </c>
      <c r="F110">
        <v>1</v>
      </c>
      <c r="G110" s="33" t="s">
        <v>680</v>
      </c>
      <c r="H110" s="33" t="s">
        <v>712</v>
      </c>
      <c r="I110" s="33" t="s">
        <v>381</v>
      </c>
      <c r="J110" s="33" t="s">
        <v>712</v>
      </c>
    </row>
    <row r="111" spans="3:10" x14ac:dyDescent="0.35">
      <c r="C111" t="s">
        <v>211</v>
      </c>
      <c r="D111" t="b">
        <v>1</v>
      </c>
      <c r="E111">
        <v>1</v>
      </c>
      <c r="F111">
        <v>1</v>
      </c>
      <c r="G111" s="33" t="s">
        <v>680</v>
      </c>
      <c r="H111" s="33" t="s">
        <v>738</v>
      </c>
      <c r="I111" s="33" t="s">
        <v>480</v>
      </c>
      <c r="J111" s="33" t="s">
        <v>735</v>
      </c>
    </row>
    <row r="112" spans="3:10" x14ac:dyDescent="0.35">
      <c r="C112" t="s">
        <v>212</v>
      </c>
      <c r="D112" t="b">
        <v>1</v>
      </c>
      <c r="E112">
        <v>1</v>
      </c>
      <c r="F112">
        <v>1</v>
      </c>
      <c r="G112" s="33" t="s">
        <v>680</v>
      </c>
      <c r="H112" s="33" t="s">
        <v>728</v>
      </c>
      <c r="I112" s="33" t="s">
        <v>213</v>
      </c>
      <c r="J112" s="33" t="s">
        <v>710</v>
      </c>
    </row>
    <row r="113" spans="3:10" x14ac:dyDescent="0.35">
      <c r="C113" t="s">
        <v>214</v>
      </c>
      <c r="D113" t="b">
        <v>1</v>
      </c>
      <c r="E113">
        <v>1</v>
      </c>
      <c r="F113">
        <v>1</v>
      </c>
      <c r="G113" s="33" t="s">
        <v>680</v>
      </c>
      <c r="H113" s="33" t="s">
        <v>728</v>
      </c>
      <c r="I113" s="33" t="s">
        <v>481</v>
      </c>
      <c r="J113" s="33" t="s">
        <v>710</v>
      </c>
    </row>
    <row r="114" spans="3:10" x14ac:dyDescent="0.35">
      <c r="C114" t="s">
        <v>215</v>
      </c>
      <c r="D114" t="b">
        <v>1</v>
      </c>
      <c r="E114">
        <v>1</v>
      </c>
      <c r="F114">
        <v>1</v>
      </c>
      <c r="G114" s="33" t="s">
        <v>680</v>
      </c>
      <c r="H114" s="33" t="s">
        <v>732</v>
      </c>
      <c r="I114" s="33" t="s">
        <v>216</v>
      </c>
      <c r="J114" s="33" t="s">
        <v>734</v>
      </c>
    </row>
    <row r="115" spans="3:10" x14ac:dyDescent="0.35">
      <c r="C115" t="s">
        <v>482</v>
      </c>
      <c r="D115" t="b">
        <v>1</v>
      </c>
      <c r="E115">
        <v>1</v>
      </c>
      <c r="F115">
        <v>1</v>
      </c>
      <c r="G115" s="33" t="s">
        <v>680</v>
      </c>
      <c r="H115" s="33" t="s">
        <v>738</v>
      </c>
      <c r="I115" s="33" t="s">
        <v>483</v>
      </c>
      <c r="J115" s="33" t="s">
        <v>735</v>
      </c>
    </row>
    <row r="116" spans="3:10" x14ac:dyDescent="0.35">
      <c r="C116" t="s">
        <v>217</v>
      </c>
      <c r="D116" t="b">
        <v>1</v>
      </c>
      <c r="E116">
        <v>1</v>
      </c>
      <c r="F116">
        <v>1</v>
      </c>
      <c r="G116" s="33" t="s">
        <v>680</v>
      </c>
      <c r="H116" s="33" t="s">
        <v>730</v>
      </c>
      <c r="I116" s="33" t="s">
        <v>218</v>
      </c>
      <c r="J116" s="33" t="s">
        <v>713</v>
      </c>
    </row>
    <row r="117" spans="3:10" x14ac:dyDescent="0.35">
      <c r="C117" t="s">
        <v>219</v>
      </c>
      <c r="D117" t="b">
        <v>1</v>
      </c>
      <c r="E117">
        <v>1</v>
      </c>
      <c r="F117">
        <v>1</v>
      </c>
      <c r="G117" s="33" t="s">
        <v>680</v>
      </c>
      <c r="H117" s="33" t="s">
        <v>712</v>
      </c>
      <c r="I117" s="33" t="s">
        <v>462</v>
      </c>
      <c r="J117" s="33" t="s">
        <v>712</v>
      </c>
    </row>
    <row r="118" spans="3:10" x14ac:dyDescent="0.35">
      <c r="C118" t="s">
        <v>220</v>
      </c>
      <c r="D118" t="b">
        <v>1</v>
      </c>
      <c r="E118">
        <v>1</v>
      </c>
      <c r="F118">
        <v>1</v>
      </c>
      <c r="G118" s="33" t="s">
        <v>680</v>
      </c>
      <c r="H118" s="33" t="s">
        <v>738</v>
      </c>
      <c r="I118" s="33" t="s">
        <v>221</v>
      </c>
      <c r="J118" s="33" t="s">
        <v>713</v>
      </c>
    </row>
    <row r="119" spans="3:10" x14ac:dyDescent="0.35">
      <c r="C119" t="s">
        <v>10</v>
      </c>
      <c r="D119" t="b">
        <v>1</v>
      </c>
      <c r="E119">
        <v>1</v>
      </c>
      <c r="F119">
        <v>1</v>
      </c>
      <c r="G119" s="33" t="s">
        <v>680</v>
      </c>
      <c r="H119" s="33" t="s">
        <v>712</v>
      </c>
      <c r="I119" s="33" t="s">
        <v>755</v>
      </c>
      <c r="J119" s="33" t="s">
        <v>712</v>
      </c>
    </row>
    <row r="120" spans="3:10" x14ac:dyDescent="0.35">
      <c r="C120" t="s">
        <v>222</v>
      </c>
      <c r="D120" t="b">
        <v>1</v>
      </c>
      <c r="E120">
        <v>1</v>
      </c>
      <c r="F120">
        <v>1</v>
      </c>
      <c r="G120" s="33" t="s">
        <v>680</v>
      </c>
      <c r="H120" s="33" t="s">
        <v>728</v>
      </c>
      <c r="I120" s="33" t="s">
        <v>223</v>
      </c>
      <c r="J120" s="33" t="s">
        <v>710</v>
      </c>
    </row>
    <row r="121" spans="3:10" x14ac:dyDescent="0.35">
      <c r="C121" t="s">
        <v>224</v>
      </c>
      <c r="D121" t="b">
        <v>1</v>
      </c>
      <c r="E121">
        <v>1</v>
      </c>
      <c r="F121">
        <v>1</v>
      </c>
      <c r="G121" s="33" t="s">
        <v>680</v>
      </c>
      <c r="H121" s="33" t="s">
        <v>728</v>
      </c>
      <c r="I121" s="33" t="s">
        <v>225</v>
      </c>
      <c r="J121" s="33" t="s">
        <v>710</v>
      </c>
    </row>
    <row r="122" spans="3:10" x14ac:dyDescent="0.35">
      <c r="C122" t="s">
        <v>226</v>
      </c>
      <c r="D122" t="b">
        <v>1</v>
      </c>
      <c r="E122">
        <v>1</v>
      </c>
      <c r="F122">
        <v>1</v>
      </c>
      <c r="G122" s="33" t="s">
        <v>680</v>
      </c>
      <c r="H122" s="33" t="s">
        <v>728</v>
      </c>
      <c r="I122" s="33" t="s">
        <v>227</v>
      </c>
      <c r="J122" s="33" t="s">
        <v>710</v>
      </c>
    </row>
    <row r="123" spans="3:10" x14ac:dyDescent="0.35">
      <c r="C123" t="s">
        <v>228</v>
      </c>
      <c r="D123" t="b">
        <v>1</v>
      </c>
      <c r="E123">
        <v>1</v>
      </c>
      <c r="F123">
        <v>1</v>
      </c>
      <c r="G123" s="33" t="s">
        <v>680</v>
      </c>
      <c r="H123" s="33" t="s">
        <v>738</v>
      </c>
      <c r="I123" s="33" t="s">
        <v>484</v>
      </c>
      <c r="J123" s="33" t="s">
        <v>735</v>
      </c>
    </row>
    <row r="124" spans="3:10" x14ac:dyDescent="0.35">
      <c r="C124" t="s">
        <v>229</v>
      </c>
      <c r="D124" t="b">
        <v>1</v>
      </c>
      <c r="E124">
        <v>1</v>
      </c>
      <c r="F124">
        <v>1</v>
      </c>
      <c r="G124" s="33" t="s">
        <v>680</v>
      </c>
      <c r="H124" s="33" t="s">
        <v>738</v>
      </c>
      <c r="I124" s="33" t="s">
        <v>230</v>
      </c>
      <c r="J124" s="33" t="s">
        <v>735</v>
      </c>
    </row>
    <row r="125" spans="3:10" x14ac:dyDescent="0.35">
      <c r="C125" t="s">
        <v>231</v>
      </c>
      <c r="D125" t="b">
        <v>1</v>
      </c>
      <c r="E125">
        <v>1</v>
      </c>
      <c r="F125">
        <v>1</v>
      </c>
      <c r="G125" s="33" t="s">
        <v>680</v>
      </c>
      <c r="H125" s="33" t="s">
        <v>712</v>
      </c>
      <c r="I125" s="33" t="s">
        <v>232</v>
      </c>
      <c r="J125" s="33" t="s">
        <v>712</v>
      </c>
    </row>
    <row r="126" spans="3:10" x14ac:dyDescent="0.35">
      <c r="C126" t="s">
        <v>233</v>
      </c>
      <c r="D126" t="b">
        <v>1</v>
      </c>
      <c r="E126">
        <v>1</v>
      </c>
      <c r="F126">
        <v>1</v>
      </c>
      <c r="G126" s="33" t="s">
        <v>680</v>
      </c>
      <c r="H126" s="33" t="s">
        <v>731</v>
      </c>
      <c r="I126" s="33" t="s">
        <v>234</v>
      </c>
      <c r="J126" s="33" t="s">
        <v>735</v>
      </c>
    </row>
    <row r="127" spans="3:10" x14ac:dyDescent="0.35">
      <c r="C127" t="s">
        <v>235</v>
      </c>
      <c r="D127" t="b">
        <v>1</v>
      </c>
      <c r="E127">
        <v>1</v>
      </c>
      <c r="F127">
        <v>1</v>
      </c>
      <c r="G127" s="33" t="s">
        <v>680</v>
      </c>
      <c r="H127" s="33" t="s">
        <v>732</v>
      </c>
      <c r="I127" s="33" t="s">
        <v>236</v>
      </c>
      <c r="J127" s="33" t="s">
        <v>734</v>
      </c>
    </row>
    <row r="128" spans="3:10" x14ac:dyDescent="0.35">
      <c r="C128" t="s">
        <v>237</v>
      </c>
      <c r="D128" t="b">
        <v>1</v>
      </c>
      <c r="E128">
        <v>1</v>
      </c>
      <c r="F128">
        <v>1</v>
      </c>
      <c r="G128" s="33" t="s">
        <v>680</v>
      </c>
      <c r="H128" s="33" t="s">
        <v>728</v>
      </c>
      <c r="I128" s="33" t="s">
        <v>238</v>
      </c>
      <c r="J128" s="33" t="s">
        <v>710</v>
      </c>
    </row>
    <row r="129" spans="3:10" x14ac:dyDescent="0.35">
      <c r="C129" t="s">
        <v>239</v>
      </c>
      <c r="D129" t="b">
        <v>1</v>
      </c>
      <c r="E129">
        <v>1</v>
      </c>
      <c r="F129">
        <v>1</v>
      </c>
      <c r="G129" s="33" t="s">
        <v>680</v>
      </c>
      <c r="H129" s="33" t="s">
        <v>728</v>
      </c>
      <c r="I129" s="33" t="s">
        <v>240</v>
      </c>
      <c r="J129" s="33" t="s">
        <v>710</v>
      </c>
    </row>
    <row r="130" spans="3:10" x14ac:dyDescent="0.35">
      <c r="C130" t="s">
        <v>241</v>
      </c>
      <c r="D130" t="b">
        <v>1</v>
      </c>
      <c r="E130">
        <v>1</v>
      </c>
      <c r="F130">
        <v>1</v>
      </c>
      <c r="G130" s="33" t="s">
        <v>680</v>
      </c>
      <c r="H130" s="33" t="s">
        <v>738</v>
      </c>
      <c r="I130" s="33" t="s">
        <v>242</v>
      </c>
      <c r="J130" s="33" t="s">
        <v>735</v>
      </c>
    </row>
    <row r="131" spans="3:10" x14ac:dyDescent="0.35">
      <c r="C131" t="s">
        <v>243</v>
      </c>
      <c r="D131" t="b">
        <v>1</v>
      </c>
      <c r="E131">
        <v>1</v>
      </c>
      <c r="F131">
        <v>1</v>
      </c>
      <c r="G131" s="33" t="s">
        <v>680</v>
      </c>
      <c r="H131" s="33" t="s">
        <v>712</v>
      </c>
      <c r="I131" s="33" t="s">
        <v>244</v>
      </c>
      <c r="J131" s="33" t="s">
        <v>712</v>
      </c>
    </row>
    <row r="132" spans="3:10" x14ac:dyDescent="0.35">
      <c r="C132" t="s">
        <v>245</v>
      </c>
      <c r="D132" t="b">
        <v>1</v>
      </c>
      <c r="E132">
        <v>1</v>
      </c>
      <c r="F132">
        <v>1</v>
      </c>
      <c r="G132" s="33" t="s">
        <v>680</v>
      </c>
      <c r="H132" s="33" t="s">
        <v>728</v>
      </c>
      <c r="I132" s="33" t="s">
        <v>382</v>
      </c>
      <c r="J132" s="33" t="s">
        <v>711</v>
      </c>
    </row>
    <row r="133" spans="3:10" x14ac:dyDescent="0.35">
      <c r="C133" t="s">
        <v>246</v>
      </c>
      <c r="D133" t="b">
        <v>1</v>
      </c>
      <c r="E133">
        <v>1</v>
      </c>
      <c r="F133">
        <v>1</v>
      </c>
      <c r="G133" s="33" t="s">
        <v>680</v>
      </c>
      <c r="H133" s="33" t="s">
        <v>738</v>
      </c>
      <c r="I133" s="33" t="s">
        <v>247</v>
      </c>
      <c r="J133" s="33" t="s">
        <v>735</v>
      </c>
    </row>
    <row r="134" spans="3:10" x14ac:dyDescent="0.35">
      <c r="C134" t="s">
        <v>248</v>
      </c>
      <c r="D134" t="b">
        <v>1</v>
      </c>
      <c r="E134">
        <v>1</v>
      </c>
      <c r="F134">
        <v>1</v>
      </c>
      <c r="G134" s="33" t="s">
        <v>680</v>
      </c>
      <c r="H134" s="33" t="s">
        <v>738</v>
      </c>
      <c r="I134" s="33" t="s">
        <v>485</v>
      </c>
      <c r="J134" s="33" t="s">
        <v>735</v>
      </c>
    </row>
    <row r="135" spans="3:10" x14ac:dyDescent="0.35">
      <c r="C135" t="s">
        <v>249</v>
      </c>
      <c r="D135" t="b">
        <v>1</v>
      </c>
      <c r="E135">
        <v>1</v>
      </c>
      <c r="F135">
        <v>1</v>
      </c>
      <c r="G135" s="33" t="s">
        <v>680</v>
      </c>
      <c r="H135" s="33" t="s">
        <v>732</v>
      </c>
      <c r="I135" s="33" t="s">
        <v>250</v>
      </c>
      <c r="J135" s="33" t="s">
        <v>734</v>
      </c>
    </row>
    <row r="136" spans="3:10" x14ac:dyDescent="0.35">
      <c r="C136" t="s">
        <v>251</v>
      </c>
      <c r="D136" t="b">
        <v>1</v>
      </c>
      <c r="E136">
        <v>1</v>
      </c>
      <c r="F136">
        <v>1</v>
      </c>
      <c r="G136" s="33" t="s">
        <v>680</v>
      </c>
      <c r="H136" s="33" t="s">
        <v>738</v>
      </c>
      <c r="I136" s="33" t="s">
        <v>383</v>
      </c>
      <c r="J136" s="33" t="s">
        <v>735</v>
      </c>
    </row>
    <row r="137" spans="3:10" x14ac:dyDescent="0.35">
      <c r="C137" t="s">
        <v>252</v>
      </c>
      <c r="D137" t="b">
        <v>1</v>
      </c>
      <c r="E137">
        <v>1</v>
      </c>
      <c r="F137">
        <v>1</v>
      </c>
      <c r="G137" s="33" t="s">
        <v>680</v>
      </c>
      <c r="H137" s="33" t="s">
        <v>732</v>
      </c>
      <c r="I137" s="33" t="s">
        <v>253</v>
      </c>
      <c r="J137" s="33" t="s">
        <v>734</v>
      </c>
    </row>
    <row r="138" spans="3:10" x14ac:dyDescent="0.35">
      <c r="C138" t="s">
        <v>254</v>
      </c>
      <c r="D138" t="b">
        <v>1</v>
      </c>
      <c r="E138">
        <v>1</v>
      </c>
      <c r="F138">
        <v>1</v>
      </c>
      <c r="G138" s="33" t="s">
        <v>680</v>
      </c>
      <c r="H138" s="33" t="s">
        <v>732</v>
      </c>
      <c r="I138" s="33" t="s">
        <v>255</v>
      </c>
      <c r="J138" s="33" t="s">
        <v>734</v>
      </c>
    </row>
    <row r="139" spans="3:10" x14ac:dyDescent="0.35">
      <c r="C139" t="s">
        <v>256</v>
      </c>
      <c r="D139" t="b">
        <v>1</v>
      </c>
      <c r="E139">
        <v>1</v>
      </c>
      <c r="F139">
        <v>1</v>
      </c>
      <c r="G139" s="33" t="s">
        <v>680</v>
      </c>
      <c r="H139" s="33" t="s">
        <v>738</v>
      </c>
      <c r="I139" s="33" t="s">
        <v>257</v>
      </c>
      <c r="J139" s="33" t="s">
        <v>735</v>
      </c>
    </row>
    <row r="140" spans="3:10" x14ac:dyDescent="0.35">
      <c r="C140" t="s">
        <v>258</v>
      </c>
      <c r="D140" t="b">
        <v>1</v>
      </c>
      <c r="E140">
        <v>1</v>
      </c>
      <c r="F140">
        <v>1</v>
      </c>
      <c r="G140" s="33" t="s">
        <v>680</v>
      </c>
      <c r="H140" s="33" t="s">
        <v>712</v>
      </c>
      <c r="I140" s="33" t="s">
        <v>259</v>
      </c>
      <c r="J140" s="33" t="s">
        <v>712</v>
      </c>
    </row>
    <row r="141" spans="3:10" x14ac:dyDescent="0.35">
      <c r="C141" t="s">
        <v>260</v>
      </c>
      <c r="D141" t="b">
        <v>1</v>
      </c>
      <c r="E141">
        <v>1</v>
      </c>
      <c r="F141">
        <v>1</v>
      </c>
      <c r="G141" s="33" t="s">
        <v>680</v>
      </c>
      <c r="H141" s="33" t="s">
        <v>712</v>
      </c>
      <c r="I141" s="33" t="s">
        <v>261</v>
      </c>
      <c r="J141" s="33" t="s">
        <v>712</v>
      </c>
    </row>
    <row r="142" spans="3:10" x14ac:dyDescent="0.35">
      <c r="C142" t="s">
        <v>262</v>
      </c>
      <c r="D142" t="b">
        <v>1</v>
      </c>
      <c r="E142">
        <v>1</v>
      </c>
      <c r="F142">
        <v>1</v>
      </c>
      <c r="G142" s="33" t="s">
        <v>680</v>
      </c>
      <c r="H142" s="33" t="s">
        <v>728</v>
      </c>
      <c r="I142" s="33" t="s">
        <v>463</v>
      </c>
      <c r="J142" s="33" t="s">
        <v>711</v>
      </c>
    </row>
    <row r="143" spans="3:10" x14ac:dyDescent="0.35">
      <c r="C143" t="s">
        <v>263</v>
      </c>
      <c r="D143" t="b">
        <v>1</v>
      </c>
      <c r="E143">
        <v>1</v>
      </c>
      <c r="F143">
        <v>1</v>
      </c>
      <c r="G143" s="33" t="s">
        <v>680</v>
      </c>
      <c r="H143" s="33" t="s">
        <v>712</v>
      </c>
      <c r="I143" s="33" t="s">
        <v>758</v>
      </c>
      <c r="J143" s="33" t="s">
        <v>712</v>
      </c>
    </row>
    <row r="144" spans="3:10" x14ac:dyDescent="0.35">
      <c r="C144" t="s">
        <v>264</v>
      </c>
      <c r="D144" t="b">
        <v>1</v>
      </c>
      <c r="E144">
        <v>1</v>
      </c>
      <c r="F144">
        <v>1</v>
      </c>
      <c r="G144" s="33" t="s">
        <v>680</v>
      </c>
      <c r="H144" s="33" t="s">
        <v>730</v>
      </c>
      <c r="I144" s="33" t="s">
        <v>265</v>
      </c>
      <c r="J144" s="33" t="s">
        <v>712</v>
      </c>
    </row>
    <row r="145" spans="3:10" x14ac:dyDescent="0.35">
      <c r="C145" t="s">
        <v>266</v>
      </c>
      <c r="D145" t="b">
        <v>1</v>
      </c>
      <c r="E145">
        <v>1</v>
      </c>
      <c r="F145">
        <v>1</v>
      </c>
      <c r="G145" s="33" t="s">
        <v>680</v>
      </c>
      <c r="H145" s="33" t="s">
        <v>728</v>
      </c>
      <c r="I145" s="33" t="s">
        <v>267</v>
      </c>
      <c r="J145" s="33" t="s">
        <v>710</v>
      </c>
    </row>
    <row r="146" spans="3:10" x14ac:dyDescent="0.35">
      <c r="C146" t="s">
        <v>268</v>
      </c>
      <c r="D146" t="b">
        <v>1</v>
      </c>
      <c r="E146">
        <v>1</v>
      </c>
      <c r="F146">
        <v>1</v>
      </c>
      <c r="G146" s="33" t="s">
        <v>680</v>
      </c>
      <c r="H146" s="33" t="s">
        <v>732</v>
      </c>
      <c r="I146" s="33" t="s">
        <v>486</v>
      </c>
      <c r="J146" s="33" t="s">
        <v>734</v>
      </c>
    </row>
    <row r="147" spans="3:10" x14ac:dyDescent="0.35">
      <c r="C147" t="s">
        <v>269</v>
      </c>
      <c r="D147" t="b">
        <v>1</v>
      </c>
      <c r="E147">
        <v>1</v>
      </c>
      <c r="F147">
        <v>1</v>
      </c>
      <c r="G147" s="33" t="s">
        <v>680</v>
      </c>
      <c r="H147" s="33" t="s">
        <v>732</v>
      </c>
      <c r="I147" s="33" t="s">
        <v>384</v>
      </c>
      <c r="J147" s="33" t="s">
        <v>734</v>
      </c>
    </row>
    <row r="148" spans="3:10" x14ac:dyDescent="0.35">
      <c r="C148" t="s">
        <v>270</v>
      </c>
      <c r="D148" t="b">
        <v>1</v>
      </c>
      <c r="E148">
        <v>1</v>
      </c>
      <c r="F148">
        <v>1</v>
      </c>
      <c r="G148" s="33" t="s">
        <v>680</v>
      </c>
      <c r="H148" s="33" t="s">
        <v>732</v>
      </c>
      <c r="I148" s="33" t="s">
        <v>487</v>
      </c>
      <c r="J148" s="33" t="s">
        <v>734</v>
      </c>
    </row>
    <row r="149" spans="3:10" x14ac:dyDescent="0.35">
      <c r="C149" t="s">
        <v>271</v>
      </c>
      <c r="D149" t="b">
        <v>1</v>
      </c>
      <c r="E149">
        <v>1</v>
      </c>
      <c r="F149">
        <v>1</v>
      </c>
      <c r="G149" s="33" t="s">
        <v>680</v>
      </c>
      <c r="H149" s="33" t="s">
        <v>738</v>
      </c>
      <c r="I149" s="33" t="s">
        <v>488</v>
      </c>
      <c r="J149" s="33" t="s">
        <v>735</v>
      </c>
    </row>
    <row r="150" spans="3:10" x14ac:dyDescent="0.35">
      <c r="C150" t="s">
        <v>272</v>
      </c>
      <c r="D150" t="b">
        <v>1</v>
      </c>
      <c r="E150">
        <v>1</v>
      </c>
      <c r="F150">
        <v>1</v>
      </c>
      <c r="G150" s="33" t="s">
        <v>680</v>
      </c>
      <c r="H150" s="33" t="s">
        <v>712</v>
      </c>
      <c r="I150" s="33" t="s">
        <v>489</v>
      </c>
      <c r="J150" s="33" t="s">
        <v>712</v>
      </c>
    </row>
    <row r="151" spans="3:10" x14ac:dyDescent="0.35">
      <c r="C151" t="s">
        <v>273</v>
      </c>
      <c r="D151" t="b">
        <v>1</v>
      </c>
      <c r="E151">
        <v>1</v>
      </c>
      <c r="F151">
        <v>1</v>
      </c>
      <c r="G151" s="33" t="s">
        <v>680</v>
      </c>
      <c r="H151" s="33" t="s">
        <v>728</v>
      </c>
      <c r="I151" s="33" t="s">
        <v>385</v>
      </c>
      <c r="J151" s="33" t="s">
        <v>710</v>
      </c>
    </row>
    <row r="152" spans="3:10" x14ac:dyDescent="0.35">
      <c r="C152" t="s">
        <v>274</v>
      </c>
      <c r="D152" t="b">
        <v>1</v>
      </c>
      <c r="E152">
        <v>1</v>
      </c>
      <c r="F152">
        <v>1</v>
      </c>
      <c r="G152" s="33" t="s">
        <v>680</v>
      </c>
      <c r="H152" s="33" t="s">
        <v>728</v>
      </c>
      <c r="I152" s="33" t="s">
        <v>275</v>
      </c>
      <c r="J152" s="33" t="s">
        <v>711</v>
      </c>
    </row>
    <row r="153" spans="3:10" x14ac:dyDescent="0.35">
      <c r="C153" t="s">
        <v>276</v>
      </c>
      <c r="D153" t="b">
        <v>1</v>
      </c>
      <c r="E153">
        <v>1</v>
      </c>
      <c r="F153">
        <v>1</v>
      </c>
      <c r="G153" s="33" t="s">
        <v>680</v>
      </c>
      <c r="H153" s="33" t="s">
        <v>728</v>
      </c>
      <c r="I153" s="33" t="s">
        <v>277</v>
      </c>
      <c r="J153" s="33" t="s">
        <v>710</v>
      </c>
    </row>
    <row r="154" spans="3:10" x14ac:dyDescent="0.35">
      <c r="C154" t="s">
        <v>278</v>
      </c>
      <c r="D154" t="b">
        <v>1</v>
      </c>
      <c r="E154">
        <v>1</v>
      </c>
      <c r="F154">
        <v>1</v>
      </c>
      <c r="G154" s="33" t="s">
        <v>680</v>
      </c>
      <c r="H154" s="33" t="s">
        <v>712</v>
      </c>
      <c r="I154" s="33" t="s">
        <v>760</v>
      </c>
      <c r="J154" s="33" t="s">
        <v>712</v>
      </c>
    </row>
    <row r="155" spans="3:10" x14ac:dyDescent="0.35">
      <c r="C155" t="s">
        <v>279</v>
      </c>
      <c r="D155" t="b">
        <v>1</v>
      </c>
      <c r="E155">
        <v>1</v>
      </c>
      <c r="F155">
        <v>1</v>
      </c>
      <c r="G155" s="33" t="s">
        <v>680</v>
      </c>
      <c r="H155" s="33" t="s">
        <v>728</v>
      </c>
      <c r="I155" s="33" t="s">
        <v>386</v>
      </c>
      <c r="J155" s="33" t="s">
        <v>710</v>
      </c>
    </row>
    <row r="156" spans="3:10" x14ac:dyDescent="0.35">
      <c r="C156" t="s">
        <v>280</v>
      </c>
      <c r="D156" t="b">
        <v>1</v>
      </c>
      <c r="E156">
        <v>1</v>
      </c>
      <c r="F156">
        <v>1</v>
      </c>
      <c r="G156" s="33" t="s">
        <v>680</v>
      </c>
      <c r="H156" s="33" t="s">
        <v>728</v>
      </c>
      <c r="I156" s="33" t="s">
        <v>281</v>
      </c>
      <c r="J156" s="33" t="s">
        <v>710</v>
      </c>
    </row>
    <row r="157" spans="3:10" x14ac:dyDescent="0.35">
      <c r="C157" t="s">
        <v>282</v>
      </c>
      <c r="D157" t="b">
        <v>1</v>
      </c>
      <c r="E157">
        <v>1</v>
      </c>
      <c r="F157">
        <v>1</v>
      </c>
      <c r="G157" s="33" t="s">
        <v>680</v>
      </c>
      <c r="H157" s="33" t="s">
        <v>738</v>
      </c>
      <c r="I157" s="33" t="s">
        <v>387</v>
      </c>
      <c r="J157" s="33" t="s">
        <v>735</v>
      </c>
    </row>
    <row r="158" spans="3:10" x14ac:dyDescent="0.35">
      <c r="C158" t="s">
        <v>283</v>
      </c>
      <c r="D158" t="b">
        <v>1</v>
      </c>
      <c r="E158">
        <v>1</v>
      </c>
      <c r="F158">
        <v>1</v>
      </c>
      <c r="G158" s="33" t="s">
        <v>680</v>
      </c>
      <c r="H158" s="33" t="s">
        <v>712</v>
      </c>
      <c r="I158" s="33" t="s">
        <v>284</v>
      </c>
      <c r="J158" s="33" t="s">
        <v>712</v>
      </c>
    </row>
    <row r="159" spans="3:10" x14ac:dyDescent="0.35">
      <c r="C159" t="s">
        <v>285</v>
      </c>
      <c r="D159" t="b">
        <v>1</v>
      </c>
      <c r="E159">
        <v>1</v>
      </c>
      <c r="F159">
        <v>1</v>
      </c>
      <c r="G159" s="33" t="s">
        <v>680</v>
      </c>
      <c r="H159" s="33" t="s">
        <v>712</v>
      </c>
      <c r="I159" s="33" t="s">
        <v>286</v>
      </c>
      <c r="J159" s="33" t="s">
        <v>712</v>
      </c>
    </row>
    <row r="160" spans="3:10" x14ac:dyDescent="0.35">
      <c r="C160" t="s">
        <v>287</v>
      </c>
      <c r="D160" t="b">
        <v>1</v>
      </c>
      <c r="E160">
        <v>1</v>
      </c>
      <c r="F160">
        <v>1</v>
      </c>
      <c r="G160" s="33" t="s">
        <v>680</v>
      </c>
      <c r="H160" s="33" t="s">
        <v>738</v>
      </c>
      <c r="I160" s="33" t="s">
        <v>388</v>
      </c>
      <c r="J160" s="33" t="s">
        <v>735</v>
      </c>
    </row>
    <row r="161" spans="3:10" x14ac:dyDescent="0.35">
      <c r="C161" t="s">
        <v>288</v>
      </c>
      <c r="D161" t="b">
        <v>1</v>
      </c>
      <c r="E161">
        <v>1</v>
      </c>
      <c r="F161">
        <v>1</v>
      </c>
      <c r="G161" s="33" t="s">
        <v>680</v>
      </c>
      <c r="H161" s="33" t="s">
        <v>728</v>
      </c>
      <c r="I161" s="33" t="s">
        <v>289</v>
      </c>
      <c r="J161" s="33" t="s">
        <v>710</v>
      </c>
    </row>
    <row r="162" spans="3:10" x14ac:dyDescent="0.35">
      <c r="C162" t="s">
        <v>737</v>
      </c>
      <c r="D162" t="b">
        <v>1</v>
      </c>
      <c r="E162">
        <v>1</v>
      </c>
      <c r="F162">
        <v>1</v>
      </c>
      <c r="G162" s="33" t="s">
        <v>680</v>
      </c>
      <c r="H162" s="33" t="s">
        <v>728</v>
      </c>
      <c r="I162" s="33" t="s">
        <v>290</v>
      </c>
      <c r="J162" s="33" t="s">
        <v>710</v>
      </c>
    </row>
    <row r="163" spans="3:10" x14ac:dyDescent="0.35">
      <c r="C163" t="s">
        <v>291</v>
      </c>
      <c r="D163" t="b">
        <v>1</v>
      </c>
      <c r="E163">
        <v>1</v>
      </c>
      <c r="F163">
        <v>1</v>
      </c>
      <c r="G163" s="33" t="s">
        <v>680</v>
      </c>
      <c r="H163" s="33" t="s">
        <v>738</v>
      </c>
      <c r="I163" s="33" t="s">
        <v>292</v>
      </c>
      <c r="J163" s="33" t="s">
        <v>735</v>
      </c>
    </row>
    <row r="164" spans="3:10" x14ac:dyDescent="0.35">
      <c r="C164" t="s">
        <v>293</v>
      </c>
      <c r="D164" t="b">
        <v>1</v>
      </c>
      <c r="E164">
        <v>1</v>
      </c>
      <c r="F164">
        <v>1</v>
      </c>
      <c r="G164" s="33" t="s">
        <v>680</v>
      </c>
      <c r="H164" s="33" t="s">
        <v>728</v>
      </c>
      <c r="I164" s="33" t="s">
        <v>464</v>
      </c>
      <c r="J164" s="33" t="s">
        <v>710</v>
      </c>
    </row>
    <row r="165" spans="3:10" x14ac:dyDescent="0.35">
      <c r="C165" t="s">
        <v>294</v>
      </c>
      <c r="D165" t="b">
        <v>1</v>
      </c>
      <c r="E165">
        <v>1</v>
      </c>
      <c r="F165">
        <v>1</v>
      </c>
      <c r="G165" s="33" t="s">
        <v>680</v>
      </c>
      <c r="H165" s="33" t="s">
        <v>712</v>
      </c>
      <c r="I165" s="33" t="s">
        <v>295</v>
      </c>
      <c r="J165" s="33" t="s">
        <v>712</v>
      </c>
    </row>
    <row r="166" spans="3:10" x14ac:dyDescent="0.35">
      <c r="C166" t="s">
        <v>296</v>
      </c>
      <c r="D166" t="b">
        <v>1</v>
      </c>
      <c r="E166">
        <v>1</v>
      </c>
      <c r="F166">
        <v>1</v>
      </c>
      <c r="G166" s="33" t="s">
        <v>680</v>
      </c>
      <c r="H166" s="33" t="s">
        <v>738</v>
      </c>
      <c r="I166" s="33" t="s">
        <v>297</v>
      </c>
      <c r="J166" s="33" t="s">
        <v>735</v>
      </c>
    </row>
    <row r="167" spans="3:10" x14ac:dyDescent="0.35">
      <c r="C167" t="s">
        <v>298</v>
      </c>
      <c r="D167" t="b">
        <v>1</v>
      </c>
      <c r="E167">
        <v>1</v>
      </c>
      <c r="F167">
        <v>1</v>
      </c>
      <c r="G167" s="33" t="s">
        <v>680</v>
      </c>
      <c r="H167" s="33" t="s">
        <v>728</v>
      </c>
      <c r="I167" s="33" t="s">
        <v>299</v>
      </c>
      <c r="J167" s="33" t="s">
        <v>710</v>
      </c>
    </row>
    <row r="168" spans="3:10" x14ac:dyDescent="0.35">
      <c r="C168" t="s">
        <v>300</v>
      </c>
      <c r="D168" t="b">
        <v>1</v>
      </c>
      <c r="E168">
        <v>1</v>
      </c>
      <c r="F168">
        <v>1</v>
      </c>
      <c r="G168" s="33" t="s">
        <v>680</v>
      </c>
      <c r="H168" s="33" t="s">
        <v>732</v>
      </c>
      <c r="I168" s="33" t="s">
        <v>389</v>
      </c>
      <c r="J168" s="33" t="s">
        <v>734</v>
      </c>
    </row>
    <row r="169" spans="3:10" x14ac:dyDescent="0.35">
      <c r="C169" t="s">
        <v>301</v>
      </c>
      <c r="D169" t="b">
        <v>1</v>
      </c>
      <c r="E169">
        <v>1</v>
      </c>
      <c r="F169">
        <v>1</v>
      </c>
      <c r="G169" s="33" t="s">
        <v>680</v>
      </c>
      <c r="H169" s="33" t="s">
        <v>728</v>
      </c>
      <c r="I169" s="33" t="s">
        <v>302</v>
      </c>
      <c r="J169" s="33" t="s">
        <v>710</v>
      </c>
    </row>
    <row r="170" spans="3:10" x14ac:dyDescent="0.35">
      <c r="C170" t="s">
        <v>303</v>
      </c>
      <c r="D170" t="b">
        <v>1</v>
      </c>
      <c r="E170">
        <v>1</v>
      </c>
      <c r="F170">
        <v>1</v>
      </c>
      <c r="G170" s="33" t="s">
        <v>680</v>
      </c>
      <c r="H170" s="33" t="s">
        <v>712</v>
      </c>
      <c r="I170" s="33" t="s">
        <v>304</v>
      </c>
      <c r="J170" s="33" t="s">
        <v>712</v>
      </c>
    </row>
    <row r="171" spans="3:10" x14ac:dyDescent="0.35">
      <c r="C171" t="s">
        <v>305</v>
      </c>
      <c r="D171" t="b">
        <v>1</v>
      </c>
      <c r="E171">
        <v>1</v>
      </c>
      <c r="F171">
        <v>1</v>
      </c>
      <c r="G171" s="33" t="s">
        <v>680</v>
      </c>
      <c r="H171" s="33" t="s">
        <v>712</v>
      </c>
      <c r="I171" s="33" t="s">
        <v>306</v>
      </c>
      <c r="J171" s="33" t="s">
        <v>712</v>
      </c>
    </row>
    <row r="172" spans="3:10" x14ac:dyDescent="0.35">
      <c r="C172" t="s">
        <v>307</v>
      </c>
      <c r="D172" t="b">
        <v>1</v>
      </c>
      <c r="E172">
        <v>1</v>
      </c>
      <c r="F172">
        <v>1</v>
      </c>
      <c r="G172" s="33" t="s">
        <v>680</v>
      </c>
      <c r="H172" s="33" t="s">
        <v>728</v>
      </c>
      <c r="I172" s="33" t="s">
        <v>308</v>
      </c>
      <c r="J172" s="33" t="s">
        <v>711</v>
      </c>
    </row>
    <row r="173" spans="3:10" x14ac:dyDescent="0.35">
      <c r="C173" t="s">
        <v>309</v>
      </c>
      <c r="D173" t="b">
        <v>1</v>
      </c>
      <c r="E173">
        <v>1</v>
      </c>
      <c r="F173">
        <v>1</v>
      </c>
      <c r="G173" s="33" t="s">
        <v>680</v>
      </c>
      <c r="H173" s="33" t="s">
        <v>730</v>
      </c>
      <c r="I173" s="33" t="s">
        <v>310</v>
      </c>
      <c r="J173" s="33" t="s">
        <v>713</v>
      </c>
    </row>
    <row r="174" spans="3:10" x14ac:dyDescent="0.35">
      <c r="C174" t="s">
        <v>311</v>
      </c>
      <c r="D174" t="b">
        <v>1</v>
      </c>
      <c r="E174">
        <v>1</v>
      </c>
      <c r="F174">
        <v>1</v>
      </c>
      <c r="G174" s="33" t="s">
        <v>680</v>
      </c>
      <c r="H174" s="33" t="s">
        <v>728</v>
      </c>
      <c r="I174" s="33" t="s">
        <v>312</v>
      </c>
      <c r="J174" s="33" t="s">
        <v>710</v>
      </c>
    </row>
    <row r="175" spans="3:10" x14ac:dyDescent="0.35">
      <c r="C175" t="s">
        <v>313</v>
      </c>
      <c r="D175" t="b">
        <v>1</v>
      </c>
      <c r="E175">
        <v>1</v>
      </c>
      <c r="F175">
        <v>1</v>
      </c>
      <c r="G175" s="33" t="s">
        <v>680</v>
      </c>
      <c r="H175" s="33" t="s">
        <v>738</v>
      </c>
      <c r="I175" s="33" t="s">
        <v>314</v>
      </c>
      <c r="J175" s="33" t="s">
        <v>735</v>
      </c>
    </row>
    <row r="176" spans="3:10" x14ac:dyDescent="0.35">
      <c r="C176" t="s">
        <v>315</v>
      </c>
      <c r="D176" t="b">
        <v>1</v>
      </c>
      <c r="E176">
        <v>1</v>
      </c>
      <c r="F176">
        <v>1</v>
      </c>
      <c r="G176" s="33" t="s">
        <v>680</v>
      </c>
      <c r="H176" s="33" t="s">
        <v>738</v>
      </c>
      <c r="I176" s="33" t="s">
        <v>763</v>
      </c>
      <c r="J176" s="33" t="s">
        <v>735</v>
      </c>
    </row>
    <row r="177" spans="3:10" x14ac:dyDescent="0.35">
      <c r="C177" t="s">
        <v>316</v>
      </c>
      <c r="D177" t="b">
        <v>1</v>
      </c>
      <c r="E177">
        <v>1</v>
      </c>
      <c r="F177">
        <v>1</v>
      </c>
      <c r="G177" s="33" t="s">
        <v>680</v>
      </c>
      <c r="H177" s="33" t="s">
        <v>728</v>
      </c>
      <c r="I177" s="33" t="s">
        <v>317</v>
      </c>
      <c r="J177" s="33" t="s">
        <v>710</v>
      </c>
    </row>
    <row r="178" spans="3:10" x14ac:dyDescent="0.35">
      <c r="C178" t="s">
        <v>318</v>
      </c>
      <c r="D178" t="b">
        <v>1</v>
      </c>
      <c r="E178">
        <v>1</v>
      </c>
      <c r="F178">
        <v>1</v>
      </c>
      <c r="G178" s="33" t="s">
        <v>680</v>
      </c>
      <c r="H178" s="33" t="s">
        <v>738</v>
      </c>
      <c r="I178" s="33" t="s">
        <v>490</v>
      </c>
      <c r="J178" s="33" t="s">
        <v>735</v>
      </c>
    </row>
    <row r="179" spans="3:10" x14ac:dyDescent="0.35">
      <c r="C179" t="s">
        <v>319</v>
      </c>
      <c r="D179" t="b">
        <v>1</v>
      </c>
      <c r="E179">
        <v>1</v>
      </c>
      <c r="F179">
        <v>1</v>
      </c>
      <c r="G179" s="33" t="s">
        <v>680</v>
      </c>
      <c r="H179" s="33" t="s">
        <v>732</v>
      </c>
      <c r="I179" s="33" t="s">
        <v>320</v>
      </c>
      <c r="J179" s="33" t="s">
        <v>734</v>
      </c>
    </row>
    <row r="180" spans="3:10" x14ac:dyDescent="0.35">
      <c r="C180" t="s">
        <v>321</v>
      </c>
      <c r="D180" t="b">
        <v>1</v>
      </c>
      <c r="E180">
        <v>1</v>
      </c>
      <c r="F180">
        <v>1</v>
      </c>
      <c r="G180" s="33" t="s">
        <v>680</v>
      </c>
      <c r="H180" s="33" t="s">
        <v>728</v>
      </c>
      <c r="I180" s="33" t="s">
        <v>322</v>
      </c>
      <c r="J180" s="33" t="s">
        <v>710</v>
      </c>
    </row>
    <row r="181" spans="3:10" x14ac:dyDescent="0.35">
      <c r="C181" t="s">
        <v>323</v>
      </c>
      <c r="D181" t="b">
        <v>1</v>
      </c>
      <c r="E181">
        <v>1</v>
      </c>
      <c r="F181">
        <v>1</v>
      </c>
      <c r="G181" s="33" t="s">
        <v>680</v>
      </c>
      <c r="H181" s="33" t="s">
        <v>712</v>
      </c>
      <c r="I181" s="33" t="s">
        <v>324</v>
      </c>
      <c r="J181" s="33" t="s">
        <v>712</v>
      </c>
    </row>
    <row r="182" spans="3:10" x14ac:dyDescent="0.35">
      <c r="C182" t="s">
        <v>325</v>
      </c>
      <c r="D182" t="b">
        <v>1</v>
      </c>
      <c r="E182">
        <v>1</v>
      </c>
      <c r="F182">
        <v>1</v>
      </c>
      <c r="G182" s="33" t="s">
        <v>680</v>
      </c>
      <c r="H182" s="33" t="s">
        <v>738</v>
      </c>
      <c r="I182" s="33" t="s">
        <v>326</v>
      </c>
      <c r="J182" s="33" t="s">
        <v>713</v>
      </c>
    </row>
    <row r="183" spans="3:10" x14ac:dyDescent="0.35">
      <c r="C183" t="s">
        <v>327</v>
      </c>
      <c r="D183" t="b">
        <v>1</v>
      </c>
      <c r="E183">
        <v>1</v>
      </c>
      <c r="F183">
        <v>1</v>
      </c>
      <c r="G183" s="33" t="s">
        <v>680</v>
      </c>
      <c r="H183" s="33" t="s">
        <v>738</v>
      </c>
      <c r="I183" s="33" t="s">
        <v>491</v>
      </c>
      <c r="J183" s="33" t="s">
        <v>735</v>
      </c>
    </row>
    <row r="184" spans="3:10" x14ac:dyDescent="0.35">
      <c r="C184" t="s">
        <v>328</v>
      </c>
      <c r="D184" t="b">
        <v>1</v>
      </c>
      <c r="E184">
        <v>1</v>
      </c>
      <c r="F184">
        <v>1</v>
      </c>
      <c r="G184" s="33" t="s">
        <v>680</v>
      </c>
      <c r="H184" s="33" t="s">
        <v>728</v>
      </c>
      <c r="I184" s="33" t="s">
        <v>329</v>
      </c>
      <c r="J184" s="33" t="s">
        <v>710</v>
      </c>
    </row>
    <row r="185" spans="3:10" x14ac:dyDescent="0.35">
      <c r="C185" t="s">
        <v>330</v>
      </c>
      <c r="D185" t="b">
        <v>1</v>
      </c>
      <c r="E185">
        <v>1</v>
      </c>
      <c r="F185">
        <v>1</v>
      </c>
      <c r="G185" s="33" t="s">
        <v>680</v>
      </c>
      <c r="H185" s="33" t="s">
        <v>738</v>
      </c>
      <c r="I185" s="33" t="s">
        <v>331</v>
      </c>
      <c r="J185" s="33" t="s">
        <v>713</v>
      </c>
    </row>
    <row r="186" spans="3:10" x14ac:dyDescent="0.35">
      <c r="C186" t="s">
        <v>332</v>
      </c>
      <c r="D186" t="b">
        <v>1</v>
      </c>
      <c r="E186">
        <v>1</v>
      </c>
      <c r="F186">
        <v>1</v>
      </c>
      <c r="G186" s="33" t="s">
        <v>680</v>
      </c>
      <c r="H186" s="33" t="s">
        <v>728</v>
      </c>
      <c r="I186" s="33" t="s">
        <v>333</v>
      </c>
      <c r="J186" s="33" t="s">
        <v>711</v>
      </c>
    </row>
    <row r="187" spans="3:10" x14ac:dyDescent="0.35">
      <c r="C187" t="s">
        <v>334</v>
      </c>
      <c r="D187" t="b">
        <v>1</v>
      </c>
      <c r="E187">
        <v>1</v>
      </c>
      <c r="F187">
        <v>1</v>
      </c>
      <c r="G187" s="33" t="s">
        <v>680</v>
      </c>
      <c r="H187" s="33" t="s">
        <v>712</v>
      </c>
      <c r="I187" s="33" t="s">
        <v>335</v>
      </c>
      <c r="J187" s="33" t="s">
        <v>712</v>
      </c>
    </row>
    <row r="188" spans="3:10" x14ac:dyDescent="0.35">
      <c r="C188" t="s">
        <v>336</v>
      </c>
      <c r="D188" t="b">
        <v>1</v>
      </c>
      <c r="E188">
        <v>1</v>
      </c>
      <c r="F188">
        <v>1</v>
      </c>
      <c r="G188" s="33" t="s">
        <v>1325</v>
      </c>
      <c r="H188" s="33" t="s">
        <v>714</v>
      </c>
      <c r="I188" s="33" t="s">
        <v>337</v>
      </c>
      <c r="J188" s="33" t="s">
        <v>734</v>
      </c>
    </row>
    <row r="189" spans="3:10" x14ac:dyDescent="0.35">
      <c r="C189" t="s">
        <v>338</v>
      </c>
      <c r="D189" t="b">
        <v>1</v>
      </c>
      <c r="E189">
        <v>1</v>
      </c>
      <c r="F189">
        <v>1</v>
      </c>
      <c r="G189" s="33" t="s">
        <v>680</v>
      </c>
      <c r="H189" s="33" t="s">
        <v>732</v>
      </c>
      <c r="I189" s="33" t="s">
        <v>339</v>
      </c>
      <c r="J189" s="33" t="s">
        <v>734</v>
      </c>
    </row>
    <row r="190" spans="3:10" x14ac:dyDescent="0.35">
      <c r="C190" t="s">
        <v>340</v>
      </c>
      <c r="D190" t="b">
        <v>1</v>
      </c>
      <c r="E190">
        <v>1</v>
      </c>
      <c r="F190">
        <v>1</v>
      </c>
      <c r="G190" s="33" t="s">
        <v>680</v>
      </c>
      <c r="H190" s="33" t="s">
        <v>730</v>
      </c>
      <c r="I190" s="33" t="s">
        <v>341</v>
      </c>
      <c r="J190" s="33" t="s">
        <v>713</v>
      </c>
    </row>
    <row r="191" spans="3:10" x14ac:dyDescent="0.35">
      <c r="C191" t="s">
        <v>342</v>
      </c>
      <c r="D191" t="b">
        <v>1</v>
      </c>
      <c r="E191">
        <v>1</v>
      </c>
      <c r="F191">
        <v>1</v>
      </c>
      <c r="G191" s="33" t="s">
        <v>680</v>
      </c>
      <c r="H191" s="33" t="s">
        <v>738</v>
      </c>
      <c r="I191" s="33" t="s">
        <v>390</v>
      </c>
      <c r="J191" s="33" t="s">
        <v>735</v>
      </c>
    </row>
    <row r="192" spans="3:10" x14ac:dyDescent="0.35">
      <c r="C192" t="s">
        <v>343</v>
      </c>
      <c r="D192" t="b">
        <v>1</v>
      </c>
      <c r="E192">
        <v>1</v>
      </c>
      <c r="F192">
        <v>1</v>
      </c>
      <c r="G192" s="33" t="s">
        <v>680</v>
      </c>
      <c r="H192" s="33" t="s">
        <v>732</v>
      </c>
      <c r="I192" s="33" t="s">
        <v>344</v>
      </c>
      <c r="J192" s="33" t="s">
        <v>734</v>
      </c>
    </row>
    <row r="193" spans="3:10" x14ac:dyDescent="0.35">
      <c r="C193" t="s">
        <v>345</v>
      </c>
      <c r="D193" t="b">
        <v>1</v>
      </c>
      <c r="E193">
        <v>1</v>
      </c>
      <c r="F193">
        <v>1</v>
      </c>
      <c r="G193" s="33" t="s">
        <v>680</v>
      </c>
      <c r="H193" s="33" t="s">
        <v>738</v>
      </c>
      <c r="I193" s="33" t="s">
        <v>346</v>
      </c>
      <c r="J193" s="33" t="s">
        <v>735</v>
      </c>
    </row>
    <row r="194" spans="3:10" x14ac:dyDescent="0.35">
      <c r="C194" t="s">
        <v>347</v>
      </c>
      <c r="D194" t="b">
        <v>1</v>
      </c>
      <c r="E194">
        <v>1</v>
      </c>
      <c r="F194">
        <v>1</v>
      </c>
      <c r="G194" s="33" t="s">
        <v>680</v>
      </c>
      <c r="H194" s="33" t="s">
        <v>728</v>
      </c>
      <c r="I194" s="33" t="s">
        <v>348</v>
      </c>
      <c r="J194" s="33" t="s">
        <v>711</v>
      </c>
    </row>
    <row r="195" spans="3:10" x14ac:dyDescent="0.35">
      <c r="C195" t="s">
        <v>349</v>
      </c>
      <c r="D195" t="b">
        <v>1</v>
      </c>
      <c r="E195">
        <v>1</v>
      </c>
      <c r="F195">
        <v>1</v>
      </c>
      <c r="G195" s="33" t="s">
        <v>680</v>
      </c>
      <c r="H195" s="33" t="s">
        <v>728</v>
      </c>
      <c r="I195" s="33" t="s">
        <v>350</v>
      </c>
      <c r="J195" s="33" t="s">
        <v>710</v>
      </c>
    </row>
    <row r="196" spans="3:10" x14ac:dyDescent="0.35">
      <c r="C196" t="s">
        <v>351</v>
      </c>
      <c r="D196" t="b">
        <v>1</v>
      </c>
      <c r="E196">
        <v>1</v>
      </c>
      <c r="F196">
        <v>1</v>
      </c>
      <c r="G196" s="33" t="s">
        <v>680</v>
      </c>
      <c r="H196" s="33" t="s">
        <v>728</v>
      </c>
      <c r="I196" s="33" t="s">
        <v>352</v>
      </c>
      <c r="J196" s="33" t="s">
        <v>710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4"/>
  <sheetViews>
    <sheetView topLeftCell="A30" workbookViewId="0">
      <selection activeCell="C32" sqref="C32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8</v>
      </c>
      <c r="C1" s="40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4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4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4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4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4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4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4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topLeftCell="A30" workbookViewId="0">
      <selection activeCell="C33" sqref="C33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9</v>
      </c>
      <c r="C1" s="40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4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4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4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4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4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4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4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070517124.60817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081673622.131357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092830119.654537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103986617.177718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115143114.7008994</v>
      </c>
      <c r="H3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690313741.8862472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702011879.7085287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713710017.5308101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725408155.3530917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737106293.17537308</v>
      </c>
      <c r="M3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748804430.99765456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765728663.1926754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782652895.387696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799577127.5827176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816501359.77773857</v>
      </c>
      <c r="R3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833425591.972759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849484695.4082578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865543798.8437560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881602902.2792543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897662005.71475255</v>
      </c>
      <c r="W3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913721109.1502507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934076991.58740723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954432874.02456367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974788756.46172011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995144638.89887643</v>
      </c>
      <c r="AB3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015500521.336032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034602063.767355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053703606.198677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072805148.63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091906691.0613225</v>
      </c>
      <c r="AG3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111008233.49264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134732091.007455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158455948.522265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182179806.037075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205903663.5518854</v>
      </c>
      <c r="AL3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229627521.0666955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05642005536.9382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06742965125.7117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07843924714.4852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08944884303.25877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10045843892.03229</v>
      </c>
      <c r="H3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68122340607.06182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69276749256.88365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70431157906.70549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71585566556.52732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72739975206.349152</v>
      </c>
      <c r="M3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73894383856.1709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75564520861.00628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77234657865.84159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78904794870.6769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80574931875.512207</v>
      </c>
      <c r="R3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82245068880.34750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83829832134.788467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85414595389.229446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86999358643.67042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88584121898.111404</v>
      </c>
      <c r="W3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90168885152.552383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92177668619.35598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94186452086.15957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96195235552.963165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98204019019.766754</v>
      </c>
      <c r="AB3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100212802486.5703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102097803191.7320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103982803896.8937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05867804602.0554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07752805307.21712</v>
      </c>
      <c r="AG3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09637806012.378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11978949224.3553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14320092436.332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16661235648.3085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19002378860.28519</v>
      </c>
      <c r="AL3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21343522072.26178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0001582801.342049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10105815410.614044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0210048019.88604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0314280629.158041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0418513238.430037</v>
      </c>
      <c r="H3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6449434930.285648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6558727724.19058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6668020518.0955296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6777313312.000471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6886606105.9054108</v>
      </c>
      <c r="M3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6995898899.810352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7154017886.552571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7312136873.294791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7470255860.037011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7628374846.7792301</v>
      </c>
      <c r="R3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7786493833.5214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7936530165.952040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8086566498.382632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8236602830.813222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8386639163.2438135</v>
      </c>
      <c r="W3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8536675495.6744051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8726855694.900962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8917035894.127519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9107216093.354080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9297396292.580637</v>
      </c>
      <c r="AB3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9487576491.8071938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9666037519.949297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9844498548.091404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0022959576.23350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0201420604.37561</v>
      </c>
      <c r="AG3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0379881632.51771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0601527975.5228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0823174318.52796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1044820661.53308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1266467004.538212</v>
      </c>
      <c r="AL3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1488113347.543337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1143221731.7633281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1124321982.2645216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1105422232.7657154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1086522483.2669089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067622733.7681025</v>
      </c>
      <c r="H3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642766702.23075473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653659095.09712398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664551487.96349311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675443880.82986236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686336273.69623148</v>
      </c>
      <c r="M3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697228666.5626006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735788535.72644079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774348404.8902809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812908274.05412102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851468143.21796131</v>
      </c>
      <c r="R3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890028012.38180137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907177786.7562681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924327561.1307350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941477335.5052018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958627109.87966871</v>
      </c>
      <c r="W3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975776884.2541354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997515254.1643389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1019253624.0745424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1040991993.9847459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1062730363.8949496</v>
      </c>
      <c r="AB3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1084468733.8051531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1104867549.8292928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1125266365.853432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1145665181.8775725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1166063997.9017124</v>
      </c>
      <c r="AG3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1186462813.925852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1211797883.6526806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1237132953.37950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1262468023.106337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1287803092.8331654</v>
      </c>
      <c r="AL3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1313138162.5599935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1116859465.8374722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1159312877.3383584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1201766288.839244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1244219700.3401313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1286673111.8410177</v>
      </c>
      <c r="H4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814627203.8188953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828431974.28292739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842236744.74695957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856041515.2109917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869846285.67502379</v>
      </c>
      <c r="M4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883651056.1390559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880821714.7757489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877992373.41244197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875163032.04913509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872333690.68582821</v>
      </c>
      <c r="R4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869504349.32252121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886258637.2344532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903012925.14638531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919767213.0583171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936521500.97024941</v>
      </c>
      <c r="W4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953275788.88218129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974512878.6971917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995749968.5122020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1016987058.3272125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1038224148.1422225</v>
      </c>
      <c r="AB4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1059461237.95723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1079389678.47702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1099318118.9968169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1119246559.516609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1139175000.036401</v>
      </c>
      <c r="AG4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1159103440.556193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1183854299.8390045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1208605159.121815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1233356018.4046273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1258106877.6874387</v>
      </c>
      <c r="AL4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1282857736.9702504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9082118.9223743994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9176769.1774259191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9271419.4324774388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9366069.6875289604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9460719.9425804801</v>
      </c>
      <c r="H5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5856526.3493346078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5955771.6859626509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6055017.0225906949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6154262.359218738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6253507.6958467811</v>
      </c>
      <c r="M5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6352753.0324748242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6496335.8134642262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6639918.5944536272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6783501.3754430301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6927084.1564324321</v>
      </c>
      <c r="R5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7070666.9374218341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7206910.1527937166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7343153.368165599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7479396.5835374817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7615639.7989093633</v>
      </c>
      <c r="W5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7751883.0142812459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7924579.57205733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8097276.129833417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8269972.687609504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8442669.2453855909</v>
      </c>
      <c r="AB5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8615365.803161677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8777420.6151050124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8939475.427048346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9101530.2389916815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9263585.0509350169</v>
      </c>
      <c r="AG5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9425639.8628783524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9626909.7816545311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9828179.7004307136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10029449.619206892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10230719.537983073</v>
      </c>
      <c r="AL5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10431989.456759254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6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6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6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6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6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6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6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83"/>
  <sheetViews>
    <sheetView workbookViewId="0">
      <selection activeCell="H32" sqref="H32"/>
    </sheetView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94</v>
      </c>
      <c r="B1" s="14" t="s">
        <v>685</v>
      </c>
      <c r="C1" s="102"/>
      <c r="D1" s="102"/>
      <c r="E1" s="40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>#DIV/0!</v>
      </c>
      <c r="D3" s="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>#DIV/0!</v>
      </c>
      <c r="E3" s="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>#DIV/0!</v>
      </c>
      <c r="F3" s="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>#DIV/0!</v>
      </c>
      <c r="G3" s="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>#DIV/0!</v>
      </c>
      <c r="H3" s="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>#DIV/0!</v>
      </c>
      <c r="I3" s="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>#DIV/0!</v>
      </c>
      <c r="J3" s="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>#DIV/0!</v>
      </c>
      <c r="K3" s="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>#DIV/0!</v>
      </c>
      <c r="L3" s="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>#DIV/0!</v>
      </c>
      <c r="M3" s="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>#DIV/0!</v>
      </c>
      <c r="N3" s="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>#DIV/0!</v>
      </c>
      <c r="O3" s="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>#DIV/0!</v>
      </c>
      <c r="P3" s="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>#DIV/0!</v>
      </c>
      <c r="Q3" s="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>#DIV/0!</v>
      </c>
      <c r="R3" s="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>#DIV/0!</v>
      </c>
      <c r="S3" s="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>#DIV/0!</v>
      </c>
      <c r="T3" s="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>#DIV/0!</v>
      </c>
      <c r="U3" s="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>#DIV/0!</v>
      </c>
      <c r="V3" s="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>#DIV/0!</v>
      </c>
      <c r="W3" s="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>#DIV/0!</v>
      </c>
      <c r="X3" s="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>#DIV/0!</v>
      </c>
      <c r="Y3" s="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>#DIV/0!</v>
      </c>
      <c r="Z3" s="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>#DIV/0!</v>
      </c>
      <c r="AA3" s="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>#DIV/0!</v>
      </c>
      <c r="AB3" s="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>#DIV/0!</v>
      </c>
      <c r="AC3" s="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>#DIV/0!</v>
      </c>
      <c r="AD3" s="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>#DIV/0!</v>
      </c>
      <c r="AE3" s="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>#DIV/0!</v>
      </c>
      <c r="AF3" s="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>#DIV/0!</v>
      </c>
      <c r="AG3" s="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>#DIV/0!</v>
      </c>
      <c r="AH3" s="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>#DIV/0!</v>
      </c>
      <c r="AI3" s="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>#DIV/0!</v>
      </c>
      <c r="AJ3" s="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>#DIV/0!</v>
      </c>
      <c r="AK3" s="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>#DIV/0!</v>
      </c>
      <c r="AL3" s="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>#DIV/0!</v>
      </c>
      <c r="D4" s="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>#DIV/0!</v>
      </c>
      <c r="E4" s="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>#DIV/0!</v>
      </c>
      <c r="F4" s="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F$2,'EPA to IEA Scaling'!$F$1:$AO$1,0)))</f>
        <v>#DIV/0!</v>
      </c>
      <c r="G4" s="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>#DIV/0!</v>
      </c>
      <c r="H4" s="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>#DIV/0!</v>
      </c>
      <c r="I4" s="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>#DIV/0!</v>
      </c>
      <c r="J4" s="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>#DIV/0!</v>
      </c>
      <c r="K4" s="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>#DIV/0!</v>
      </c>
      <c r="L4" s="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>#DIV/0!</v>
      </c>
      <c r="M4" s="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>#DIV/0!</v>
      </c>
      <c r="N4" s="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>#DIV/0!</v>
      </c>
      <c r="O4" s="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>#DIV/0!</v>
      </c>
      <c r="P4" s="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>#DIV/0!</v>
      </c>
      <c r="Q4" s="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>#DIV/0!</v>
      </c>
      <c r="R4" s="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>#DIV/0!</v>
      </c>
      <c r="S4" s="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>#DIV/0!</v>
      </c>
      <c r="T4" s="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>#DIV/0!</v>
      </c>
      <c r="U4" s="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>#DIV/0!</v>
      </c>
      <c r="V4" s="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>#DIV/0!</v>
      </c>
      <c r="W4" s="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>#DIV/0!</v>
      </c>
      <c r="X4" s="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>#DIV/0!</v>
      </c>
      <c r="Y4" s="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>#DIV/0!</v>
      </c>
      <c r="Z4" s="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>#DIV/0!</v>
      </c>
      <c r="AA4" s="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>#DIV/0!</v>
      </c>
      <c r="AB4" s="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>#DIV/0!</v>
      </c>
      <c r="AC4" s="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>#DIV/0!</v>
      </c>
      <c r="AD4" s="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>#DIV/0!</v>
      </c>
      <c r="AE4" s="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>#DIV/0!</v>
      </c>
      <c r="AF4" s="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>#DIV/0!</v>
      </c>
      <c r="AG4" s="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>#DIV/0!</v>
      </c>
      <c r="AH4" s="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>#DIV/0!</v>
      </c>
      <c r="AI4" s="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>#DIV/0!</v>
      </c>
      <c r="AJ4" s="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>#DIV/0!</v>
      </c>
      <c r="AK4" s="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>#DIV/0!</v>
      </c>
      <c r="AL4" s="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>#DIV/0!</v>
      </c>
      <c r="D5" s="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>#DIV/0!</v>
      </c>
      <c r="E5" s="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>#DIV/0!</v>
      </c>
      <c r="F5" s="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>#DIV/0!</v>
      </c>
      <c r="G5" s="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>#DIV/0!</v>
      </c>
      <c r="H5" s="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>#DIV/0!</v>
      </c>
      <c r="I5" s="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>#DIV/0!</v>
      </c>
      <c r="J5" s="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>#DIV/0!</v>
      </c>
      <c r="K5" s="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>#DIV/0!</v>
      </c>
      <c r="L5" s="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>#DIV/0!</v>
      </c>
      <c r="M5" s="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>#DIV/0!</v>
      </c>
      <c r="N5" s="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>#DIV/0!</v>
      </c>
      <c r="O5" s="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>#DIV/0!</v>
      </c>
      <c r="P5" s="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>#DIV/0!</v>
      </c>
      <c r="Q5" s="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>#DIV/0!</v>
      </c>
      <c r="R5" s="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>#DIV/0!</v>
      </c>
      <c r="S5" s="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>#DIV/0!</v>
      </c>
      <c r="T5" s="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>#DIV/0!</v>
      </c>
      <c r="U5" s="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>#DIV/0!</v>
      </c>
      <c r="V5" s="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>#DIV/0!</v>
      </c>
      <c r="W5" s="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>#DIV/0!</v>
      </c>
      <c r="X5" s="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>#DIV/0!</v>
      </c>
      <c r="Y5" s="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>#DIV/0!</v>
      </c>
      <c r="Z5" s="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>#DIV/0!</v>
      </c>
      <c r="AA5" s="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>#DIV/0!</v>
      </c>
      <c r="AB5" s="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>#DIV/0!</v>
      </c>
      <c r="AC5" s="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>#DIV/0!</v>
      </c>
      <c r="AD5" s="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>#DIV/0!</v>
      </c>
      <c r="AE5" s="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>#DIV/0!</v>
      </c>
      <c r="AF5" s="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>#DIV/0!</v>
      </c>
      <c r="AG5" s="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>#DIV/0!</v>
      </c>
      <c r="AH5" s="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>#DIV/0!</v>
      </c>
      <c r="AI5" s="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>#DIV/0!</v>
      </c>
      <c r="AJ5" s="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>#DIV/0!</v>
      </c>
      <c r="AK5" s="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>#DIV/0!</v>
      </c>
      <c r="AL5" s="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>#DIV/0!</v>
      </c>
      <c r="D6" s="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>#DIV/0!</v>
      </c>
      <c r="E6" s="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>#DIV/0!</v>
      </c>
      <c r="F6" s="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>#DIV/0!</v>
      </c>
      <c r="G6" s="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>#DIV/0!</v>
      </c>
      <c r="H6" s="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>#DIV/0!</v>
      </c>
      <c r="I6" s="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>#DIV/0!</v>
      </c>
      <c r="J6" s="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>#DIV/0!</v>
      </c>
      <c r="K6" s="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>#DIV/0!</v>
      </c>
      <c r="L6" s="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>#DIV/0!</v>
      </c>
      <c r="M6" s="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>#DIV/0!</v>
      </c>
      <c r="N6" s="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>#DIV/0!</v>
      </c>
      <c r="O6" s="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>#DIV/0!</v>
      </c>
      <c r="P6" s="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>#DIV/0!</v>
      </c>
      <c r="Q6" s="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>#DIV/0!</v>
      </c>
      <c r="R6" s="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>#DIV/0!</v>
      </c>
      <c r="S6" s="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>#DIV/0!</v>
      </c>
      <c r="T6" s="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>#DIV/0!</v>
      </c>
      <c r="U6" s="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>#DIV/0!</v>
      </c>
      <c r="V6" s="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>#DIV/0!</v>
      </c>
      <c r="W6" s="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>#DIV/0!</v>
      </c>
      <c r="X6" s="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>#DIV/0!</v>
      </c>
      <c r="Y6" s="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>#DIV/0!</v>
      </c>
      <c r="Z6" s="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>#DIV/0!</v>
      </c>
      <c r="AA6" s="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>#DIV/0!</v>
      </c>
      <c r="AB6" s="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>#DIV/0!</v>
      </c>
      <c r="AC6" s="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>#DIV/0!</v>
      </c>
      <c r="AD6" s="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>#DIV/0!</v>
      </c>
      <c r="AE6" s="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>#DIV/0!</v>
      </c>
      <c r="AF6" s="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>#DIV/0!</v>
      </c>
      <c r="AG6" s="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>#DIV/0!</v>
      </c>
      <c r="AH6" s="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>#DIV/0!</v>
      </c>
      <c r="AI6" s="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>#DIV/0!</v>
      </c>
      <c r="AJ6" s="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>#DIV/0!</v>
      </c>
      <c r="AK6" s="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>#DIV/0!</v>
      </c>
      <c r="AL6" s="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>#DIV/0!</v>
      </c>
      <c r="D7" s="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>#DIV/0!</v>
      </c>
      <c r="E7" s="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>#DIV/0!</v>
      </c>
      <c r="F7" s="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>#DIV/0!</v>
      </c>
      <c r="G7" s="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>#DIV/0!</v>
      </c>
      <c r="H7" s="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>#DIV/0!</v>
      </c>
      <c r="I7" s="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>#DIV/0!</v>
      </c>
      <c r="J7" s="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>#DIV/0!</v>
      </c>
      <c r="K7" s="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>#DIV/0!</v>
      </c>
      <c r="L7" s="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>#DIV/0!</v>
      </c>
      <c r="M7" s="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>#DIV/0!</v>
      </c>
      <c r="N7" s="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>#DIV/0!</v>
      </c>
      <c r="O7" s="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>#DIV/0!</v>
      </c>
      <c r="P7" s="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>#DIV/0!</v>
      </c>
      <c r="Q7" s="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>#DIV/0!</v>
      </c>
      <c r="R7" s="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>#DIV/0!</v>
      </c>
      <c r="S7" s="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>#DIV/0!</v>
      </c>
      <c r="T7" s="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>#DIV/0!</v>
      </c>
      <c r="U7" s="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>#DIV/0!</v>
      </c>
      <c r="V7" s="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>#DIV/0!</v>
      </c>
      <c r="W7" s="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>#DIV/0!</v>
      </c>
      <c r="X7" s="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>#DIV/0!</v>
      </c>
      <c r="Y7" s="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>#DIV/0!</v>
      </c>
      <c r="Z7" s="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>#DIV/0!</v>
      </c>
      <c r="AA7" s="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>#DIV/0!</v>
      </c>
      <c r="AB7" s="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>#DIV/0!</v>
      </c>
      <c r="AC7" s="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>#DIV/0!</v>
      </c>
      <c r="AD7" s="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>#DIV/0!</v>
      </c>
      <c r="AE7" s="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>#DIV/0!</v>
      </c>
      <c r="AF7" s="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>#DIV/0!</v>
      </c>
      <c r="AG7" s="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>#DIV/0!</v>
      </c>
      <c r="AH7" s="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>#DIV/0!</v>
      </c>
      <c r="AI7" s="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>#DIV/0!</v>
      </c>
      <c r="AJ7" s="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>#DIV/0!</v>
      </c>
      <c r="AK7" s="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>#DIV/0!</v>
      </c>
      <c r="AL7" s="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>#DIV/0!</v>
      </c>
      <c r="D8" s="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>#DIV/0!</v>
      </c>
      <c r="E8" s="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>#DIV/0!</v>
      </c>
      <c r="F8" s="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>#DIV/0!</v>
      </c>
      <c r="G8" s="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>#DIV/0!</v>
      </c>
      <c r="H8" s="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>#DIV/0!</v>
      </c>
      <c r="I8" s="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>#DIV/0!</v>
      </c>
      <c r="J8" s="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>#DIV/0!</v>
      </c>
      <c r="K8" s="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>#DIV/0!</v>
      </c>
      <c r="L8" s="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>#DIV/0!</v>
      </c>
      <c r="M8" s="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>#DIV/0!</v>
      </c>
      <c r="N8" s="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>#DIV/0!</v>
      </c>
      <c r="O8" s="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>#DIV/0!</v>
      </c>
      <c r="P8" s="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>#DIV/0!</v>
      </c>
      <c r="Q8" s="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>#DIV/0!</v>
      </c>
      <c r="R8" s="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>#DIV/0!</v>
      </c>
      <c r="S8" s="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>#DIV/0!</v>
      </c>
      <c r="T8" s="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>#DIV/0!</v>
      </c>
      <c r="U8" s="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>#DIV/0!</v>
      </c>
      <c r="V8" s="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>#DIV/0!</v>
      </c>
      <c r="W8" s="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>#DIV/0!</v>
      </c>
      <c r="X8" s="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>#DIV/0!</v>
      </c>
      <c r="Y8" s="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>#DIV/0!</v>
      </c>
      <c r="Z8" s="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>#DIV/0!</v>
      </c>
      <c r="AA8" s="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>#DIV/0!</v>
      </c>
      <c r="AB8" s="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>#DIV/0!</v>
      </c>
      <c r="AC8" s="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>#DIV/0!</v>
      </c>
      <c r="AD8" s="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>#DIV/0!</v>
      </c>
      <c r="AE8" s="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>#DIV/0!</v>
      </c>
      <c r="AF8" s="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>#DIV/0!</v>
      </c>
      <c r="AG8" s="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>#DIV/0!</v>
      </c>
      <c r="AH8" s="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>#DIV/0!</v>
      </c>
      <c r="AI8" s="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>#DIV/0!</v>
      </c>
      <c r="AJ8" s="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>#DIV/0!</v>
      </c>
      <c r="AK8" s="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>#DIV/0!</v>
      </c>
      <c r="AL8" s="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>#DIV/0!</v>
      </c>
      <c r="D9" s="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>#DIV/0!</v>
      </c>
      <c r="E9" s="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>#DIV/0!</v>
      </c>
      <c r="F9" s="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>#DIV/0!</v>
      </c>
      <c r="G9" s="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>#DIV/0!</v>
      </c>
      <c r="H9" s="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>#DIV/0!</v>
      </c>
      <c r="I9" s="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>#DIV/0!</v>
      </c>
      <c r="J9" s="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>#DIV/0!</v>
      </c>
      <c r="K9" s="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>#DIV/0!</v>
      </c>
      <c r="L9" s="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>#DIV/0!</v>
      </c>
      <c r="M9" s="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>#DIV/0!</v>
      </c>
      <c r="N9" s="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>#DIV/0!</v>
      </c>
      <c r="O9" s="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>#DIV/0!</v>
      </c>
      <c r="P9" s="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>#DIV/0!</v>
      </c>
      <c r="Q9" s="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>#DIV/0!</v>
      </c>
      <c r="R9" s="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>#DIV/0!</v>
      </c>
      <c r="S9" s="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>#DIV/0!</v>
      </c>
      <c r="T9" s="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>#DIV/0!</v>
      </c>
      <c r="U9" s="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>#DIV/0!</v>
      </c>
      <c r="V9" s="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>#DIV/0!</v>
      </c>
      <c r="W9" s="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>#DIV/0!</v>
      </c>
      <c r="X9" s="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>#DIV/0!</v>
      </c>
      <c r="Y9" s="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>#DIV/0!</v>
      </c>
      <c r="Z9" s="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>#DIV/0!</v>
      </c>
      <c r="AA9" s="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>#DIV/0!</v>
      </c>
      <c r="AB9" s="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>#DIV/0!</v>
      </c>
      <c r="AC9" s="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>#DIV/0!</v>
      </c>
      <c r="AD9" s="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>#DIV/0!</v>
      </c>
      <c r="AE9" s="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>#DIV/0!</v>
      </c>
      <c r="AF9" s="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>#DIV/0!</v>
      </c>
      <c r="AG9" s="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>#DIV/0!</v>
      </c>
      <c r="AH9" s="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>#DIV/0!</v>
      </c>
      <c r="AI9" s="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>#DIV/0!</v>
      </c>
      <c r="AJ9" s="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>#DIV/0!</v>
      </c>
      <c r="AK9" s="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>#DIV/0!</v>
      </c>
      <c r="AL9" s="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>#DIV/0!</v>
      </c>
      <c r="D10" s="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>#DIV/0!</v>
      </c>
      <c r="E10" s="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>#DIV/0!</v>
      </c>
      <c r="F10" s="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>#DIV/0!</v>
      </c>
      <c r="G10" s="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>#DIV/0!</v>
      </c>
      <c r="H10" s="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>#DIV/0!</v>
      </c>
      <c r="I10" s="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>#DIV/0!</v>
      </c>
      <c r="J10" s="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>#DIV/0!</v>
      </c>
      <c r="K10" s="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>#DIV/0!</v>
      </c>
      <c r="L10" s="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>#DIV/0!</v>
      </c>
      <c r="M10" s="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>#DIV/0!</v>
      </c>
      <c r="N10" s="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>#DIV/0!</v>
      </c>
      <c r="O10" s="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>#DIV/0!</v>
      </c>
      <c r="P10" s="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>#DIV/0!</v>
      </c>
      <c r="Q10" s="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>#DIV/0!</v>
      </c>
      <c r="R10" s="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>#DIV/0!</v>
      </c>
      <c r="S10" s="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>#DIV/0!</v>
      </c>
      <c r="T10" s="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>#DIV/0!</v>
      </c>
      <c r="U10" s="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>#DIV/0!</v>
      </c>
      <c r="V10" s="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>#DIV/0!</v>
      </c>
      <c r="W10" s="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>#DIV/0!</v>
      </c>
      <c r="X10" s="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>#DIV/0!</v>
      </c>
      <c r="Y10" s="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>#DIV/0!</v>
      </c>
      <c r="Z10" s="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>#DIV/0!</v>
      </c>
      <c r="AA10" s="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>#DIV/0!</v>
      </c>
      <c r="AB10" s="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>#DIV/0!</v>
      </c>
      <c r="AC10" s="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>#DIV/0!</v>
      </c>
      <c r="AD10" s="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>#DIV/0!</v>
      </c>
      <c r="AE10" s="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>#DIV/0!</v>
      </c>
      <c r="AF10" s="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>#DIV/0!</v>
      </c>
      <c r="AG10" s="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>#DIV/0!</v>
      </c>
      <c r="AH10" s="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>#DIV/0!</v>
      </c>
      <c r="AI10" s="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>#DIV/0!</v>
      </c>
      <c r="AJ10" s="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>#DIV/0!</v>
      </c>
      <c r="AK10" s="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>#DIV/0!</v>
      </c>
      <c r="AL10" s="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>#DIV/0!</v>
      </c>
      <c r="D11" s="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>#DIV/0!</v>
      </c>
      <c r="E11" s="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>#DIV/0!</v>
      </c>
      <c r="F11" s="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>#DIV/0!</v>
      </c>
      <c r="G11" s="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>#DIV/0!</v>
      </c>
      <c r="H11" s="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>#DIV/0!</v>
      </c>
      <c r="I11" s="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>#DIV/0!</v>
      </c>
      <c r="J11" s="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>#DIV/0!</v>
      </c>
      <c r="K11" s="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>#DIV/0!</v>
      </c>
      <c r="L11" s="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>#DIV/0!</v>
      </c>
      <c r="M11" s="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>#DIV/0!</v>
      </c>
      <c r="N11" s="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>#DIV/0!</v>
      </c>
      <c r="O11" s="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>#DIV/0!</v>
      </c>
      <c r="P11" s="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>#DIV/0!</v>
      </c>
      <c r="Q11" s="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>#DIV/0!</v>
      </c>
      <c r="R11" s="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>#DIV/0!</v>
      </c>
      <c r="S11" s="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>#DIV/0!</v>
      </c>
      <c r="T11" s="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>#DIV/0!</v>
      </c>
      <c r="U11" s="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>#DIV/0!</v>
      </c>
      <c r="V11" s="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>#DIV/0!</v>
      </c>
      <c r="W11" s="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>#DIV/0!</v>
      </c>
      <c r="X11" s="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>#DIV/0!</v>
      </c>
      <c r="Y11" s="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>#DIV/0!</v>
      </c>
      <c r="Z11" s="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>#DIV/0!</v>
      </c>
      <c r="AA11" s="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>#DIV/0!</v>
      </c>
      <c r="AB11" s="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>#DIV/0!</v>
      </c>
      <c r="AC11" s="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>#DIV/0!</v>
      </c>
      <c r="AD11" s="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>#DIV/0!</v>
      </c>
      <c r="AE11" s="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>#DIV/0!</v>
      </c>
      <c r="AF11" s="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>#DIV/0!</v>
      </c>
      <c r="AG11" s="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>#DIV/0!</v>
      </c>
      <c r="AH11" s="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>#DIV/0!</v>
      </c>
      <c r="AI11" s="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>#DIV/0!</v>
      </c>
      <c r="AJ11" s="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>#DIV/0!</v>
      </c>
      <c r="AK11" s="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>#DIV/0!</v>
      </c>
      <c r="AL11" s="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>#DIV/0!</v>
      </c>
      <c r="D12" s="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>#DIV/0!</v>
      </c>
      <c r="E12" s="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>#DIV/0!</v>
      </c>
      <c r="F12" s="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>#DIV/0!</v>
      </c>
      <c r="G12" s="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>#DIV/0!</v>
      </c>
      <c r="H12" s="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>#DIV/0!</v>
      </c>
      <c r="I12" s="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>#DIV/0!</v>
      </c>
      <c r="J12" s="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>#DIV/0!</v>
      </c>
      <c r="K12" s="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>#DIV/0!</v>
      </c>
      <c r="L12" s="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>#DIV/0!</v>
      </c>
      <c r="M12" s="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>#DIV/0!</v>
      </c>
      <c r="N12" s="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>#DIV/0!</v>
      </c>
      <c r="O12" s="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>#DIV/0!</v>
      </c>
      <c r="P12" s="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>#DIV/0!</v>
      </c>
      <c r="Q12" s="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>#DIV/0!</v>
      </c>
      <c r="R12" s="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>#DIV/0!</v>
      </c>
      <c r="S12" s="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>#DIV/0!</v>
      </c>
      <c r="T12" s="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>#DIV/0!</v>
      </c>
      <c r="U12" s="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>#DIV/0!</v>
      </c>
      <c r="V12" s="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>#DIV/0!</v>
      </c>
      <c r="W12" s="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>#DIV/0!</v>
      </c>
      <c r="X12" s="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>#DIV/0!</v>
      </c>
      <c r="Y12" s="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>#DIV/0!</v>
      </c>
      <c r="Z12" s="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>#DIV/0!</v>
      </c>
      <c r="AA12" s="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>#DIV/0!</v>
      </c>
      <c r="AB12" s="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>#DIV/0!</v>
      </c>
      <c r="AC12" s="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>#DIV/0!</v>
      </c>
      <c r="AD12" s="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>#DIV/0!</v>
      </c>
      <c r="AE12" s="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>#DIV/0!</v>
      </c>
      <c r="AF12" s="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>#DIV/0!</v>
      </c>
      <c r="AG12" s="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>#DIV/0!</v>
      </c>
      <c r="AH12" s="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>#DIV/0!</v>
      </c>
      <c r="AI12" s="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>#DIV/0!</v>
      </c>
      <c r="AJ12" s="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>#DIV/0!</v>
      </c>
      <c r="AK12" s="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>#DIV/0!</v>
      </c>
      <c r="AL12" s="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>#DIV/0!</v>
      </c>
      <c r="D13" s="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>#DIV/0!</v>
      </c>
      <c r="E13" s="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>#DIV/0!</v>
      </c>
      <c r="F13" s="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>#DIV/0!</v>
      </c>
      <c r="G13" s="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>#DIV/0!</v>
      </c>
      <c r="H13" s="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>#DIV/0!</v>
      </c>
      <c r="I13" s="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>#DIV/0!</v>
      </c>
      <c r="J13" s="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>#DIV/0!</v>
      </c>
      <c r="K13" s="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>#DIV/0!</v>
      </c>
      <c r="L13" s="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>#DIV/0!</v>
      </c>
      <c r="M13" s="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>#DIV/0!</v>
      </c>
      <c r="N13" s="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>#DIV/0!</v>
      </c>
      <c r="O13" s="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>#DIV/0!</v>
      </c>
      <c r="P13" s="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>#DIV/0!</v>
      </c>
      <c r="Q13" s="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>#DIV/0!</v>
      </c>
      <c r="R13" s="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>#DIV/0!</v>
      </c>
      <c r="S13" s="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>#DIV/0!</v>
      </c>
      <c r="T13" s="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>#DIV/0!</v>
      </c>
      <c r="U13" s="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>#DIV/0!</v>
      </c>
      <c r="V13" s="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>#DIV/0!</v>
      </c>
      <c r="W13" s="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>#DIV/0!</v>
      </c>
      <c r="X13" s="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>#DIV/0!</v>
      </c>
      <c r="Y13" s="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>#DIV/0!</v>
      </c>
      <c r="Z13" s="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>#DIV/0!</v>
      </c>
      <c r="AA13" s="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>#DIV/0!</v>
      </c>
      <c r="AB13" s="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>#DIV/0!</v>
      </c>
      <c r="AC13" s="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>#DIV/0!</v>
      </c>
      <c r="AD13" s="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>#DIV/0!</v>
      </c>
      <c r="AE13" s="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>#DIV/0!</v>
      </c>
      <c r="AF13" s="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>#DIV/0!</v>
      </c>
      <c r="AG13" s="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>#DIV/0!</v>
      </c>
      <c r="AH13" s="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>#DIV/0!</v>
      </c>
      <c r="AI13" s="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>#DIV/0!</v>
      </c>
      <c r="AJ13" s="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>#DIV/0!</v>
      </c>
      <c r="AK13" s="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>#DIV/0!</v>
      </c>
      <c r="AL13" s="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>#DIV/0!</v>
      </c>
      <c r="D14" s="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>#DIV/0!</v>
      </c>
      <c r="E14" s="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>#DIV/0!</v>
      </c>
      <c r="F14" s="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>#DIV/0!</v>
      </c>
      <c r="G14" s="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>#DIV/0!</v>
      </c>
      <c r="H14" s="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>#DIV/0!</v>
      </c>
      <c r="I14" s="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>#DIV/0!</v>
      </c>
      <c r="J14" s="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>#DIV/0!</v>
      </c>
      <c r="K14" s="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>#DIV/0!</v>
      </c>
      <c r="L14" s="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>#DIV/0!</v>
      </c>
      <c r="M14" s="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>#DIV/0!</v>
      </c>
      <c r="N14" s="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>#DIV/0!</v>
      </c>
      <c r="O14" s="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>#DIV/0!</v>
      </c>
      <c r="P14" s="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>#DIV/0!</v>
      </c>
      <c r="Q14" s="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>#DIV/0!</v>
      </c>
      <c r="R14" s="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>#DIV/0!</v>
      </c>
      <c r="S14" s="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>#DIV/0!</v>
      </c>
      <c r="T14" s="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>#DIV/0!</v>
      </c>
      <c r="U14" s="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>#DIV/0!</v>
      </c>
      <c r="V14" s="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>#DIV/0!</v>
      </c>
      <c r="W14" s="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>#DIV/0!</v>
      </c>
      <c r="X14" s="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>#DIV/0!</v>
      </c>
      <c r="Y14" s="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>#DIV/0!</v>
      </c>
      <c r="Z14" s="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>#DIV/0!</v>
      </c>
      <c r="AA14" s="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>#DIV/0!</v>
      </c>
      <c r="AB14" s="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>#DIV/0!</v>
      </c>
      <c r="AC14" s="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>#DIV/0!</v>
      </c>
      <c r="AD14" s="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>#DIV/0!</v>
      </c>
      <c r="AE14" s="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>#DIV/0!</v>
      </c>
      <c r="AF14" s="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>#DIV/0!</v>
      </c>
      <c r="AG14" s="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>#DIV/0!</v>
      </c>
      <c r="AH14" s="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>#DIV/0!</v>
      </c>
      <c r="AI14" s="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>#DIV/0!</v>
      </c>
      <c r="AJ14" s="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>#DIV/0!</v>
      </c>
      <c r="AK14" s="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>#DIV/0!</v>
      </c>
      <c r="AL14" s="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>#DIV/0!</v>
      </c>
      <c r="D15" s="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>#DIV/0!</v>
      </c>
      <c r="E15" s="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>#DIV/0!</v>
      </c>
      <c r="F15" s="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>#DIV/0!</v>
      </c>
      <c r="G15" s="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>#DIV/0!</v>
      </c>
      <c r="H15" s="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>#DIV/0!</v>
      </c>
      <c r="I15" s="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>#DIV/0!</v>
      </c>
      <c r="J15" s="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>#DIV/0!</v>
      </c>
      <c r="K15" s="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>#DIV/0!</v>
      </c>
      <c r="L15" s="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>#DIV/0!</v>
      </c>
      <c r="M15" s="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>#DIV/0!</v>
      </c>
      <c r="N15" s="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>#DIV/0!</v>
      </c>
      <c r="O15" s="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>#DIV/0!</v>
      </c>
      <c r="P15" s="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>#DIV/0!</v>
      </c>
      <c r="Q15" s="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>#DIV/0!</v>
      </c>
      <c r="R15" s="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>#DIV/0!</v>
      </c>
      <c r="S15" s="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>#DIV/0!</v>
      </c>
      <c r="T15" s="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>#DIV/0!</v>
      </c>
      <c r="U15" s="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>#DIV/0!</v>
      </c>
      <c r="V15" s="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>#DIV/0!</v>
      </c>
      <c r="W15" s="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>#DIV/0!</v>
      </c>
      <c r="X15" s="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>#DIV/0!</v>
      </c>
      <c r="Y15" s="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>#DIV/0!</v>
      </c>
      <c r="Z15" s="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>#DIV/0!</v>
      </c>
      <c r="AA15" s="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>#DIV/0!</v>
      </c>
      <c r="AB15" s="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>#DIV/0!</v>
      </c>
      <c r="AC15" s="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>#DIV/0!</v>
      </c>
      <c r="AD15" s="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>#DIV/0!</v>
      </c>
      <c r="AE15" s="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>#DIV/0!</v>
      </c>
      <c r="AF15" s="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>#DIV/0!</v>
      </c>
      <c r="AG15" s="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>#DIV/0!</v>
      </c>
      <c r="AH15" s="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>#DIV/0!</v>
      </c>
      <c r="AI15" s="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>#DIV/0!</v>
      </c>
      <c r="AJ15" s="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>#DIV/0!</v>
      </c>
      <c r="AK15" s="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>#DIV/0!</v>
      </c>
      <c r="AL15" s="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>#DIV/0!</v>
      </c>
      <c r="D16" s="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>#DIV/0!</v>
      </c>
      <c r="E16" s="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>#DIV/0!</v>
      </c>
      <c r="F16" s="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>#DIV/0!</v>
      </c>
      <c r="G16" s="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>#DIV/0!</v>
      </c>
      <c r="H16" s="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>#DIV/0!</v>
      </c>
      <c r="I16" s="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>#DIV/0!</v>
      </c>
      <c r="J16" s="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>#DIV/0!</v>
      </c>
      <c r="K16" s="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>#DIV/0!</v>
      </c>
      <c r="L16" s="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>#DIV/0!</v>
      </c>
      <c r="M16" s="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>#DIV/0!</v>
      </c>
      <c r="N16" s="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>#DIV/0!</v>
      </c>
      <c r="O16" s="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>#DIV/0!</v>
      </c>
      <c r="P16" s="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>#DIV/0!</v>
      </c>
      <c r="Q16" s="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>#DIV/0!</v>
      </c>
      <c r="R16" s="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>#DIV/0!</v>
      </c>
      <c r="S16" s="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>#DIV/0!</v>
      </c>
      <c r="T16" s="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>#DIV/0!</v>
      </c>
      <c r="U16" s="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>#DIV/0!</v>
      </c>
      <c r="V16" s="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>#DIV/0!</v>
      </c>
      <c r="W16" s="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>#DIV/0!</v>
      </c>
      <c r="X16" s="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>#DIV/0!</v>
      </c>
      <c r="Y16" s="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>#DIV/0!</v>
      </c>
      <c r="Z16" s="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>#DIV/0!</v>
      </c>
      <c r="AA16" s="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>#DIV/0!</v>
      </c>
      <c r="AB16" s="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>#DIV/0!</v>
      </c>
      <c r="AC16" s="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>#DIV/0!</v>
      </c>
      <c r="AD16" s="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>#DIV/0!</v>
      </c>
      <c r="AE16" s="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>#DIV/0!</v>
      </c>
      <c r="AF16" s="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>#DIV/0!</v>
      </c>
      <c r="AG16" s="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>#DIV/0!</v>
      </c>
      <c r="AH16" s="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>#DIV/0!</v>
      </c>
      <c r="AI16" s="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>#DIV/0!</v>
      </c>
      <c r="AJ16" s="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>#DIV/0!</v>
      </c>
      <c r="AK16" s="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>#DIV/0!</v>
      </c>
      <c r="AL16" s="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>#DIV/0!</v>
      </c>
      <c r="D17" s="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>#DIV/0!</v>
      </c>
      <c r="E17" s="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>#DIV/0!</v>
      </c>
      <c r="F17" s="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>#DIV/0!</v>
      </c>
      <c r="G17" s="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>#DIV/0!</v>
      </c>
      <c r="H17" s="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>#DIV/0!</v>
      </c>
      <c r="I17" s="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>#DIV/0!</v>
      </c>
      <c r="J17" s="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>#DIV/0!</v>
      </c>
      <c r="K17" s="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>#DIV/0!</v>
      </c>
      <c r="L17" s="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>#DIV/0!</v>
      </c>
      <c r="M17" s="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>#DIV/0!</v>
      </c>
      <c r="N17" s="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>#DIV/0!</v>
      </c>
      <c r="O17" s="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>#DIV/0!</v>
      </c>
      <c r="P17" s="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>#DIV/0!</v>
      </c>
      <c r="Q17" s="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>#DIV/0!</v>
      </c>
      <c r="R17" s="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>#DIV/0!</v>
      </c>
      <c r="S17" s="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>#DIV/0!</v>
      </c>
      <c r="T17" s="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>#DIV/0!</v>
      </c>
      <c r="U17" s="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>#DIV/0!</v>
      </c>
      <c r="V17" s="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>#DIV/0!</v>
      </c>
      <c r="W17" s="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>#DIV/0!</v>
      </c>
      <c r="X17" s="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>#DIV/0!</v>
      </c>
      <c r="Y17" s="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>#DIV/0!</v>
      </c>
      <c r="Z17" s="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>#DIV/0!</v>
      </c>
      <c r="AA17" s="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>#DIV/0!</v>
      </c>
      <c r="AB17" s="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>#DIV/0!</v>
      </c>
      <c r="AC17" s="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>#DIV/0!</v>
      </c>
      <c r="AD17" s="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>#DIV/0!</v>
      </c>
      <c r="AE17" s="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>#DIV/0!</v>
      </c>
      <c r="AF17" s="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>#DIV/0!</v>
      </c>
      <c r="AG17" s="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>#DIV/0!</v>
      </c>
      <c r="AH17" s="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>#DIV/0!</v>
      </c>
      <c r="AI17" s="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>#DIV/0!</v>
      </c>
      <c r="AJ17" s="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>#DIV/0!</v>
      </c>
      <c r="AK17" s="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>#DIV/0!</v>
      </c>
      <c r="AL17" s="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>#DIV/0!</v>
      </c>
      <c r="D18" s="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>#DIV/0!</v>
      </c>
      <c r="E18" s="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>#DIV/0!</v>
      </c>
      <c r="F18" s="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>#DIV/0!</v>
      </c>
      <c r="G18" s="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>#DIV/0!</v>
      </c>
      <c r="H18" s="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>#DIV/0!</v>
      </c>
      <c r="I18" s="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>#DIV/0!</v>
      </c>
      <c r="J18" s="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>#DIV/0!</v>
      </c>
      <c r="K18" s="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>#DIV/0!</v>
      </c>
      <c r="L18" s="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>#DIV/0!</v>
      </c>
      <c r="M18" s="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>#DIV/0!</v>
      </c>
      <c r="N18" s="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>#DIV/0!</v>
      </c>
      <c r="O18" s="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>#DIV/0!</v>
      </c>
      <c r="P18" s="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>#DIV/0!</v>
      </c>
      <c r="Q18" s="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>#DIV/0!</v>
      </c>
      <c r="R18" s="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>#DIV/0!</v>
      </c>
      <c r="S18" s="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>#DIV/0!</v>
      </c>
      <c r="T18" s="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>#DIV/0!</v>
      </c>
      <c r="U18" s="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>#DIV/0!</v>
      </c>
      <c r="V18" s="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>#DIV/0!</v>
      </c>
      <c r="W18" s="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>#DIV/0!</v>
      </c>
      <c r="X18" s="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>#DIV/0!</v>
      </c>
      <c r="Y18" s="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>#DIV/0!</v>
      </c>
      <c r="Z18" s="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>#DIV/0!</v>
      </c>
      <c r="AA18" s="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>#DIV/0!</v>
      </c>
      <c r="AB18" s="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>#DIV/0!</v>
      </c>
      <c r="AC18" s="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>#DIV/0!</v>
      </c>
      <c r="AD18" s="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>#DIV/0!</v>
      </c>
      <c r="AE18" s="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>#DIV/0!</v>
      </c>
      <c r="AF18" s="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>#DIV/0!</v>
      </c>
      <c r="AG18" s="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>#DIV/0!</v>
      </c>
      <c r="AH18" s="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>#DIV/0!</v>
      </c>
      <c r="AI18" s="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>#DIV/0!</v>
      </c>
      <c r="AJ18" s="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>#DIV/0!</v>
      </c>
      <c r="AK18" s="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>#DIV/0!</v>
      </c>
      <c r="AL18" s="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>#DIV/0!</v>
      </c>
      <c r="D19" s="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>#DIV/0!</v>
      </c>
      <c r="E19" s="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>#DIV/0!</v>
      </c>
      <c r="F19" s="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>#DIV/0!</v>
      </c>
      <c r="G19" s="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>#DIV/0!</v>
      </c>
      <c r="H19" s="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>#DIV/0!</v>
      </c>
      <c r="I19" s="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>#DIV/0!</v>
      </c>
      <c r="J19" s="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>#DIV/0!</v>
      </c>
      <c r="K19" s="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>#DIV/0!</v>
      </c>
      <c r="L19" s="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>#DIV/0!</v>
      </c>
      <c r="M19" s="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>#DIV/0!</v>
      </c>
      <c r="N19" s="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>#DIV/0!</v>
      </c>
      <c r="O19" s="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>#DIV/0!</v>
      </c>
      <c r="P19" s="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>#DIV/0!</v>
      </c>
      <c r="Q19" s="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>#DIV/0!</v>
      </c>
      <c r="R19" s="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>#DIV/0!</v>
      </c>
      <c r="S19" s="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>#DIV/0!</v>
      </c>
      <c r="T19" s="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>#DIV/0!</v>
      </c>
      <c r="U19" s="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>#DIV/0!</v>
      </c>
      <c r="V19" s="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>#DIV/0!</v>
      </c>
      <c r="W19" s="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>#DIV/0!</v>
      </c>
      <c r="X19" s="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>#DIV/0!</v>
      </c>
      <c r="Y19" s="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>#DIV/0!</v>
      </c>
      <c r="Z19" s="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>#DIV/0!</v>
      </c>
      <c r="AA19" s="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>#DIV/0!</v>
      </c>
      <c r="AB19" s="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>#DIV/0!</v>
      </c>
      <c r="AC19" s="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>#DIV/0!</v>
      </c>
      <c r="AD19" s="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>#DIV/0!</v>
      </c>
      <c r="AE19" s="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>#DIV/0!</v>
      </c>
      <c r="AF19" s="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>#DIV/0!</v>
      </c>
      <c r="AG19" s="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>#DIV/0!</v>
      </c>
      <c r="AH19" s="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>#DIV/0!</v>
      </c>
      <c r="AI19" s="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>#DIV/0!</v>
      </c>
      <c r="AJ19" s="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>#DIV/0!</v>
      </c>
      <c r="AK19" s="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>#DIV/0!</v>
      </c>
      <c r="AL19" s="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>#DIV/0!</v>
      </c>
      <c r="D20" s="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>#DIV/0!</v>
      </c>
      <c r="E20" s="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>#DIV/0!</v>
      </c>
      <c r="F20" s="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>#DIV/0!</v>
      </c>
      <c r="G20" s="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>#DIV/0!</v>
      </c>
      <c r="H20" s="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>#DIV/0!</v>
      </c>
      <c r="I20" s="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>#DIV/0!</v>
      </c>
      <c r="J20" s="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>#DIV/0!</v>
      </c>
      <c r="K20" s="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>#DIV/0!</v>
      </c>
      <c r="L20" s="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>#DIV/0!</v>
      </c>
      <c r="M20" s="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>#DIV/0!</v>
      </c>
      <c r="N20" s="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>#DIV/0!</v>
      </c>
      <c r="O20" s="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>#DIV/0!</v>
      </c>
      <c r="P20" s="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>#DIV/0!</v>
      </c>
      <c r="Q20" s="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>#DIV/0!</v>
      </c>
      <c r="R20" s="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>#DIV/0!</v>
      </c>
      <c r="S20" s="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>#DIV/0!</v>
      </c>
      <c r="T20" s="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>#DIV/0!</v>
      </c>
      <c r="U20" s="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>#DIV/0!</v>
      </c>
      <c r="V20" s="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>#DIV/0!</v>
      </c>
      <c r="W20" s="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>#DIV/0!</v>
      </c>
      <c r="X20" s="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>#DIV/0!</v>
      </c>
      <c r="Y20" s="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>#DIV/0!</v>
      </c>
      <c r="Z20" s="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>#DIV/0!</v>
      </c>
      <c r="AA20" s="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>#DIV/0!</v>
      </c>
      <c r="AB20" s="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>#DIV/0!</v>
      </c>
      <c r="AC20" s="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>#DIV/0!</v>
      </c>
      <c r="AD20" s="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>#DIV/0!</v>
      </c>
      <c r="AE20" s="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>#DIV/0!</v>
      </c>
      <c r="AF20" s="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>#DIV/0!</v>
      </c>
      <c r="AG20" s="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>#DIV/0!</v>
      </c>
      <c r="AH20" s="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>#DIV/0!</v>
      </c>
      <c r="AI20" s="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>#DIV/0!</v>
      </c>
      <c r="AJ20" s="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>#DIV/0!</v>
      </c>
      <c r="AK20" s="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>#DIV/0!</v>
      </c>
      <c r="AL20" s="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>#DIV/0!</v>
      </c>
      <c r="D21" s="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>#DIV/0!</v>
      </c>
      <c r="E21" s="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>#DIV/0!</v>
      </c>
      <c r="F21" s="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>#DIV/0!</v>
      </c>
      <c r="G21" s="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>#DIV/0!</v>
      </c>
      <c r="H21" s="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>#DIV/0!</v>
      </c>
      <c r="I21" s="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>#DIV/0!</v>
      </c>
      <c r="J21" s="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>#DIV/0!</v>
      </c>
      <c r="K21" s="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>#DIV/0!</v>
      </c>
      <c r="L21" s="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>#DIV/0!</v>
      </c>
      <c r="M21" s="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>#DIV/0!</v>
      </c>
      <c r="N21" s="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>#DIV/0!</v>
      </c>
      <c r="O21" s="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>#DIV/0!</v>
      </c>
      <c r="P21" s="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>#DIV/0!</v>
      </c>
      <c r="Q21" s="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>#DIV/0!</v>
      </c>
      <c r="R21" s="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>#DIV/0!</v>
      </c>
      <c r="S21" s="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>#DIV/0!</v>
      </c>
      <c r="T21" s="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>#DIV/0!</v>
      </c>
      <c r="U21" s="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>#DIV/0!</v>
      </c>
      <c r="V21" s="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>#DIV/0!</v>
      </c>
      <c r="W21" s="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>#DIV/0!</v>
      </c>
      <c r="X21" s="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>#DIV/0!</v>
      </c>
      <c r="Y21" s="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>#DIV/0!</v>
      </c>
      <c r="Z21" s="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>#DIV/0!</v>
      </c>
      <c r="AA21" s="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>#DIV/0!</v>
      </c>
      <c r="AB21" s="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>#DIV/0!</v>
      </c>
      <c r="AC21" s="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>#DIV/0!</v>
      </c>
      <c r="AD21" s="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>#DIV/0!</v>
      </c>
      <c r="AE21" s="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>#DIV/0!</v>
      </c>
      <c r="AF21" s="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>#DIV/0!</v>
      </c>
      <c r="AG21" s="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>#DIV/0!</v>
      </c>
      <c r="AH21" s="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>#DIV/0!</v>
      </c>
      <c r="AI21" s="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>#DIV/0!</v>
      </c>
      <c r="AJ21" s="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>#DIV/0!</v>
      </c>
      <c r="AK21" s="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>#DIV/0!</v>
      </c>
      <c r="AL21" s="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>#DIV/0!</v>
      </c>
      <c r="D22" s="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>#DIV/0!</v>
      </c>
      <c r="E22" s="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>#DIV/0!</v>
      </c>
      <c r="F22" s="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>#DIV/0!</v>
      </c>
      <c r="G22" s="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>#DIV/0!</v>
      </c>
      <c r="H22" s="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>#DIV/0!</v>
      </c>
      <c r="I22" s="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>#DIV/0!</v>
      </c>
      <c r="J22" s="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>#DIV/0!</v>
      </c>
      <c r="K22" s="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>#DIV/0!</v>
      </c>
      <c r="L22" s="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>#DIV/0!</v>
      </c>
      <c r="M22" s="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>#DIV/0!</v>
      </c>
      <c r="N22" s="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>#DIV/0!</v>
      </c>
      <c r="O22" s="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>#DIV/0!</v>
      </c>
      <c r="P22" s="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>#DIV/0!</v>
      </c>
      <c r="Q22" s="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>#DIV/0!</v>
      </c>
      <c r="R22" s="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>#DIV/0!</v>
      </c>
      <c r="S22" s="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>#DIV/0!</v>
      </c>
      <c r="T22" s="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>#DIV/0!</v>
      </c>
      <c r="U22" s="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>#DIV/0!</v>
      </c>
      <c r="V22" s="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>#DIV/0!</v>
      </c>
      <c r="W22" s="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>#DIV/0!</v>
      </c>
      <c r="X22" s="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>#DIV/0!</v>
      </c>
      <c r="Y22" s="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>#DIV/0!</v>
      </c>
      <c r="Z22" s="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>#DIV/0!</v>
      </c>
      <c r="AA22" s="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>#DIV/0!</v>
      </c>
      <c r="AB22" s="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>#DIV/0!</v>
      </c>
      <c r="AC22" s="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>#DIV/0!</v>
      </c>
      <c r="AD22" s="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>#DIV/0!</v>
      </c>
      <c r="AE22" s="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>#DIV/0!</v>
      </c>
      <c r="AF22" s="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>#DIV/0!</v>
      </c>
      <c r="AG22" s="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>#DIV/0!</v>
      </c>
      <c r="AH22" s="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>#DIV/0!</v>
      </c>
      <c r="AI22" s="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>#DIV/0!</v>
      </c>
      <c r="AJ22" s="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>#DIV/0!</v>
      </c>
      <c r="AK22" s="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>#DIV/0!</v>
      </c>
      <c r="AL22" s="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>#DIV/0!</v>
      </c>
      <c r="D23" s="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>#DIV/0!</v>
      </c>
      <c r="E23" s="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>#DIV/0!</v>
      </c>
      <c r="F23" s="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>#DIV/0!</v>
      </c>
      <c r="G23" s="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>#DIV/0!</v>
      </c>
      <c r="H23" s="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>#DIV/0!</v>
      </c>
      <c r="I23" s="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>#DIV/0!</v>
      </c>
      <c r="J23" s="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>#DIV/0!</v>
      </c>
      <c r="K23" s="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>#DIV/0!</v>
      </c>
      <c r="L23" s="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>#DIV/0!</v>
      </c>
      <c r="M23" s="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>#DIV/0!</v>
      </c>
      <c r="N23" s="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>#DIV/0!</v>
      </c>
      <c r="O23" s="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>#DIV/0!</v>
      </c>
      <c r="P23" s="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>#DIV/0!</v>
      </c>
      <c r="Q23" s="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>#DIV/0!</v>
      </c>
      <c r="R23" s="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>#DIV/0!</v>
      </c>
      <c r="S23" s="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>#DIV/0!</v>
      </c>
      <c r="T23" s="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>#DIV/0!</v>
      </c>
      <c r="U23" s="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>#DIV/0!</v>
      </c>
      <c r="V23" s="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>#DIV/0!</v>
      </c>
      <c r="W23" s="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>#DIV/0!</v>
      </c>
      <c r="X23" s="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>#DIV/0!</v>
      </c>
      <c r="Y23" s="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>#DIV/0!</v>
      </c>
      <c r="Z23" s="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>#DIV/0!</v>
      </c>
      <c r="AA23" s="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>#DIV/0!</v>
      </c>
      <c r="AB23" s="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>#DIV/0!</v>
      </c>
      <c r="AC23" s="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>#DIV/0!</v>
      </c>
      <c r="AD23" s="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>#DIV/0!</v>
      </c>
      <c r="AE23" s="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>#DIV/0!</v>
      </c>
      <c r="AF23" s="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>#DIV/0!</v>
      </c>
      <c r="AG23" s="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>#DIV/0!</v>
      </c>
      <c r="AH23" s="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>#DIV/0!</v>
      </c>
      <c r="AI23" s="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>#DIV/0!</v>
      </c>
      <c r="AJ23" s="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>#DIV/0!</v>
      </c>
      <c r="AK23" s="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>#DIV/0!</v>
      </c>
      <c r="AL23" s="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>#DIV/0!</v>
      </c>
      <c r="D24" s="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>#DIV/0!</v>
      </c>
      <c r="E24" s="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>#DIV/0!</v>
      </c>
      <c r="F24" s="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>#DIV/0!</v>
      </c>
      <c r="G24" s="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>#DIV/0!</v>
      </c>
      <c r="H24" s="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>#DIV/0!</v>
      </c>
      <c r="I24" s="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>#DIV/0!</v>
      </c>
      <c r="J24" s="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>#DIV/0!</v>
      </c>
      <c r="K24" s="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>#DIV/0!</v>
      </c>
      <c r="L24" s="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>#DIV/0!</v>
      </c>
      <c r="M24" s="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>#DIV/0!</v>
      </c>
      <c r="N24" s="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>#DIV/0!</v>
      </c>
      <c r="O24" s="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>#DIV/0!</v>
      </c>
      <c r="P24" s="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>#DIV/0!</v>
      </c>
      <c r="Q24" s="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>#DIV/0!</v>
      </c>
      <c r="R24" s="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>#DIV/0!</v>
      </c>
      <c r="S24" s="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>#DIV/0!</v>
      </c>
      <c r="T24" s="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>#DIV/0!</v>
      </c>
      <c r="U24" s="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>#DIV/0!</v>
      </c>
      <c r="V24" s="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>#DIV/0!</v>
      </c>
      <c r="W24" s="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>#DIV/0!</v>
      </c>
      <c r="X24" s="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>#DIV/0!</v>
      </c>
      <c r="Y24" s="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>#DIV/0!</v>
      </c>
      <c r="Z24" s="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>#DIV/0!</v>
      </c>
      <c r="AA24" s="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>#DIV/0!</v>
      </c>
      <c r="AB24" s="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>#DIV/0!</v>
      </c>
      <c r="AC24" s="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>#DIV/0!</v>
      </c>
      <c r="AD24" s="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>#DIV/0!</v>
      </c>
      <c r="AE24" s="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>#DIV/0!</v>
      </c>
      <c r="AF24" s="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>#DIV/0!</v>
      </c>
      <c r="AG24" s="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>#DIV/0!</v>
      </c>
      <c r="AH24" s="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>#DIV/0!</v>
      </c>
      <c r="AI24" s="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>#DIV/0!</v>
      </c>
      <c r="AJ24" s="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>#DIV/0!</v>
      </c>
      <c r="AK24" s="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>#DIV/0!</v>
      </c>
      <c r="AL24" s="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>#DIV/0!</v>
      </c>
      <c r="D25" s="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>#DIV/0!</v>
      </c>
      <c r="E25" s="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>#DIV/0!</v>
      </c>
      <c r="F25" s="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>#DIV/0!</v>
      </c>
      <c r="G25" s="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>#DIV/0!</v>
      </c>
      <c r="H25" s="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>#DIV/0!</v>
      </c>
      <c r="I25" s="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>#DIV/0!</v>
      </c>
      <c r="J25" s="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>#DIV/0!</v>
      </c>
      <c r="K25" s="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>#DIV/0!</v>
      </c>
      <c r="L25" s="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>#DIV/0!</v>
      </c>
      <c r="M25" s="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>#DIV/0!</v>
      </c>
      <c r="N25" s="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>#DIV/0!</v>
      </c>
      <c r="O25" s="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>#DIV/0!</v>
      </c>
      <c r="P25" s="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>#DIV/0!</v>
      </c>
      <c r="Q25" s="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>#DIV/0!</v>
      </c>
      <c r="R25" s="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>#DIV/0!</v>
      </c>
      <c r="S25" s="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>#DIV/0!</v>
      </c>
      <c r="T25" s="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>#DIV/0!</v>
      </c>
      <c r="U25" s="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>#DIV/0!</v>
      </c>
      <c r="V25" s="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>#DIV/0!</v>
      </c>
      <c r="W25" s="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>#DIV/0!</v>
      </c>
      <c r="X25" s="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>#DIV/0!</v>
      </c>
      <c r="Y25" s="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>#DIV/0!</v>
      </c>
      <c r="Z25" s="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>#DIV/0!</v>
      </c>
      <c r="AA25" s="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>#DIV/0!</v>
      </c>
      <c r="AB25" s="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>#DIV/0!</v>
      </c>
      <c r="AC25" s="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>#DIV/0!</v>
      </c>
      <c r="AD25" s="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>#DIV/0!</v>
      </c>
      <c r="AE25" s="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>#DIV/0!</v>
      </c>
      <c r="AF25" s="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>#DIV/0!</v>
      </c>
      <c r="AG25" s="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>#DIV/0!</v>
      </c>
      <c r="AH25" s="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>#DIV/0!</v>
      </c>
      <c r="AI25" s="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>#DIV/0!</v>
      </c>
      <c r="AJ25" s="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>#DIV/0!</v>
      </c>
      <c r="AK25" s="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>#DIV/0!</v>
      </c>
      <c r="AL25" s="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>#DIV/0!</v>
      </c>
      <c r="D26" s="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>#DIV/0!</v>
      </c>
      <c r="E26" s="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>#DIV/0!</v>
      </c>
      <c r="F26" s="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>#DIV/0!</v>
      </c>
      <c r="G26" s="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>#DIV/0!</v>
      </c>
      <c r="H26" s="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>#DIV/0!</v>
      </c>
      <c r="I26" s="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>#DIV/0!</v>
      </c>
      <c r="J26" s="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>#DIV/0!</v>
      </c>
      <c r="K26" s="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>#DIV/0!</v>
      </c>
      <c r="L26" s="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>#DIV/0!</v>
      </c>
      <c r="M26" s="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>#DIV/0!</v>
      </c>
      <c r="N26" s="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>#DIV/0!</v>
      </c>
      <c r="O26" s="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>#DIV/0!</v>
      </c>
      <c r="P26" s="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>#DIV/0!</v>
      </c>
      <c r="Q26" s="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>#DIV/0!</v>
      </c>
      <c r="R26" s="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>#DIV/0!</v>
      </c>
      <c r="S26" s="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>#DIV/0!</v>
      </c>
      <c r="T26" s="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>#DIV/0!</v>
      </c>
      <c r="U26" s="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>#DIV/0!</v>
      </c>
      <c r="V26" s="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>#DIV/0!</v>
      </c>
      <c r="W26" s="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>#DIV/0!</v>
      </c>
      <c r="X26" s="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>#DIV/0!</v>
      </c>
      <c r="Y26" s="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>#DIV/0!</v>
      </c>
      <c r="Z26" s="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>#DIV/0!</v>
      </c>
      <c r="AA26" s="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>#DIV/0!</v>
      </c>
      <c r="AB26" s="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>#DIV/0!</v>
      </c>
      <c r="AC26" s="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>#DIV/0!</v>
      </c>
      <c r="AD26" s="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>#DIV/0!</v>
      </c>
      <c r="AE26" s="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>#DIV/0!</v>
      </c>
      <c r="AF26" s="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>#DIV/0!</v>
      </c>
      <c r="AG26" s="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>#DIV/0!</v>
      </c>
      <c r="AH26" s="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>#DIV/0!</v>
      </c>
      <c r="AI26" s="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>#DIV/0!</v>
      </c>
      <c r="AJ26" s="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>#DIV/0!</v>
      </c>
      <c r="AK26" s="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>#DIV/0!</v>
      </c>
      <c r="AL26" s="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>#DIV/0!</v>
      </c>
      <c r="D27" s="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>#DIV/0!</v>
      </c>
      <c r="E27" s="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>#DIV/0!</v>
      </c>
      <c r="F27" s="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>#DIV/0!</v>
      </c>
      <c r="G27" s="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>#DIV/0!</v>
      </c>
      <c r="H27" s="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>#DIV/0!</v>
      </c>
      <c r="I27" s="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>#DIV/0!</v>
      </c>
      <c r="J27" s="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>#DIV/0!</v>
      </c>
      <c r="K27" s="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>#DIV/0!</v>
      </c>
      <c r="L27" s="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>#DIV/0!</v>
      </c>
      <c r="M27" s="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>#DIV/0!</v>
      </c>
      <c r="N27" s="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>#DIV/0!</v>
      </c>
      <c r="O27" s="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>#DIV/0!</v>
      </c>
      <c r="P27" s="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>#DIV/0!</v>
      </c>
      <c r="Q27" s="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>#DIV/0!</v>
      </c>
      <c r="R27" s="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>#DIV/0!</v>
      </c>
      <c r="S27" s="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>#DIV/0!</v>
      </c>
      <c r="T27" s="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>#DIV/0!</v>
      </c>
      <c r="U27" s="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>#DIV/0!</v>
      </c>
      <c r="V27" s="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>#DIV/0!</v>
      </c>
      <c r="W27" s="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>#DIV/0!</v>
      </c>
      <c r="X27" s="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>#DIV/0!</v>
      </c>
      <c r="Y27" s="1" t="e">
     